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1-12-31\Verbund\"/>
    </mc:Choice>
  </mc:AlternateContent>
  <xr:revisionPtr revIDLastSave="0" documentId="13_ncr:1_{6AB20D6D-4E69-4B23-8530-1A9888164509}" xr6:coauthVersionLast="47" xr6:coauthVersionMax="47" xr10:uidLastSave="{00000000-0000-0000-0000-000000000000}"/>
  <bookViews>
    <workbookView xWindow="-165" yWindow="-165" windowWidth="29130" windowHeight="16080" tabRatio="738" xr2:uid="{00000000-000D-0000-FFFF-FFFF00000000}"/>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COV19-1" sheetId="28" r:id="rId33"/>
    <sheet name="COV19-2" sheetId="29" r:id="rId34"/>
    <sheet name="COV19-3" sheetId="30" r:id="rId35"/>
    <sheet name="IFRS 9 Transition" sheetId="32" r:id="rId36"/>
    <sheet name="EU REM1" sheetId="37" r:id="rId37"/>
    <sheet name="EU REM2" sheetId="38" r:id="rId38"/>
    <sheet name="EU REM3" sheetId="40" r:id="rId39"/>
    <sheet name="EU REM4" sheetId="41" r:id="rId40"/>
    <sheet name="EU REM5" sheetId="42" r:id="rId41"/>
    <sheet name="EU OR1" sheetId="39" r:id="rId42"/>
    <sheet name="EU AE1" sheetId="44" r:id="rId43"/>
    <sheet name="EU AE2" sheetId="45" r:id="rId44"/>
    <sheet name="EU AE3" sheetId="4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5">'IFRS 9 Transition'!$A$58</definedName>
    <definedName name="_ftnref1" localSheetId="35">'IFRS 9 Transition'!$C$23</definedName>
    <definedName name="_ftnref1_50" localSheetId="35">'[4]Table 39_'!#REF!</definedName>
    <definedName name="_ftnref1_50" localSheetId="2">'[4]Table 39_'!#REF!</definedName>
    <definedName name="_ftnref1_50">'[4]Table 39_'!#REF!</definedName>
    <definedName name="_ftnref1_50_10" localSheetId="35">'[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5">[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5">#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5"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5">#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5">'[4]Table 39_'!#REF!</definedName>
    <definedName name="fdsg" localSheetId="2">'[4]Table 39_'!#REF!</definedName>
    <definedName name="fdsg">'[4]Table 39_'!#REF!</definedName>
    <definedName name="ffffff" localSheetId="2" hidden="1">#REF!</definedName>
    <definedName name="ffffff" hidden="1">#REF!</definedName>
    <definedName name="fgf" localSheetId="35">'[6]Table 39_'!#REF!</definedName>
    <definedName name="fgf" localSheetId="2">'[6]Table 39_'!#REF!</definedName>
    <definedName name="fgf">'[6]Table 39_'!#REF!</definedName>
    <definedName name="FINANZ_SEKTOR">[8]Parametertabelle!$D$107:$D$108</definedName>
    <definedName name="Frequency" localSheetId="35">[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5">#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5">#REF!</definedName>
    <definedName name="JedenRadekPodSestavou" localSheetId="2">#REF!</definedName>
    <definedName name="JedenRadekPodSestavou">#REF!</definedName>
    <definedName name="JedenRadekPodSestavou_11" localSheetId="35">#REF!</definedName>
    <definedName name="JedenRadekPodSestavou_11" localSheetId="2">#REF!</definedName>
    <definedName name="JedenRadekPodSestavou_11">#REF!</definedName>
    <definedName name="JedenRadekPodSestavou_2" localSheetId="35">#REF!</definedName>
    <definedName name="JedenRadekPodSestavou_2" localSheetId="2">#REF!</definedName>
    <definedName name="JedenRadekPodSestavou_2">#REF!</definedName>
    <definedName name="JedenRadekPodSestavou_28" localSheetId="35">#REF!</definedName>
    <definedName name="JedenRadekPodSestavou_28" localSheetId="2">#REF!</definedName>
    <definedName name="JedenRadekPodSestavou_28">#REF!</definedName>
    <definedName name="JedenRadekVedleSestavy" localSheetId="35">#REF!</definedName>
    <definedName name="JedenRadekVedleSestavy" localSheetId="2">#REF!</definedName>
    <definedName name="JedenRadekVedleSestavy">#REF!</definedName>
    <definedName name="JedenRadekVedleSestavy_11" localSheetId="35">#REF!</definedName>
    <definedName name="JedenRadekVedleSestavy_11" localSheetId="2">#REF!</definedName>
    <definedName name="JedenRadekVedleSestavy_11">#REF!</definedName>
    <definedName name="JedenRadekVedleSestavy_2" localSheetId="35">#REF!</definedName>
    <definedName name="JedenRadekVedleSestavy_2" localSheetId="2">#REF!</definedName>
    <definedName name="JedenRadekVedleSestavy_2">#REF!</definedName>
    <definedName name="JedenRadekVedleSestavy_28" localSheetId="35">#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5">#REF!</definedName>
    <definedName name="MaxOblastTabulky" localSheetId="2">#REF!</definedName>
    <definedName name="MaxOblastTabulky">#REF!</definedName>
    <definedName name="MaxOblastTabulky_11" localSheetId="35">#REF!</definedName>
    <definedName name="MaxOblastTabulky_11" localSheetId="2">#REF!</definedName>
    <definedName name="MaxOblastTabulky_11">#REF!</definedName>
    <definedName name="MaxOblastTabulky_2" localSheetId="35">#REF!</definedName>
    <definedName name="MaxOblastTabulky_2" localSheetId="2">#REF!</definedName>
    <definedName name="MaxOblastTabulky_2">#REF!</definedName>
    <definedName name="MaxOblastTabulky_28" localSheetId="35">#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5">#REF!</definedName>
    <definedName name="OblastDat2" localSheetId="2">#REF!</definedName>
    <definedName name="OblastDat2">#REF!</definedName>
    <definedName name="OblastDat2_11" localSheetId="35">#REF!</definedName>
    <definedName name="OblastDat2_11" localSheetId="2">#REF!</definedName>
    <definedName name="OblastDat2_11">#REF!</definedName>
    <definedName name="OblastDat2_2" localSheetId="35">#REF!</definedName>
    <definedName name="OblastDat2_2" localSheetId="2">#REF!</definedName>
    <definedName name="OblastDat2_2">#REF!</definedName>
    <definedName name="OblastDat2_28" localSheetId="35">#REF!</definedName>
    <definedName name="OblastDat2_28" localSheetId="2">#REF!</definedName>
    <definedName name="OblastDat2_28">#REF!</definedName>
    <definedName name="OblastNadpisuRadku" localSheetId="35">#REF!</definedName>
    <definedName name="OblastNadpisuRadku" localSheetId="2">#REF!</definedName>
    <definedName name="OblastNadpisuRadku">#REF!</definedName>
    <definedName name="OblastNadpisuRadku_11" localSheetId="35">#REF!</definedName>
    <definedName name="OblastNadpisuRadku_11" localSheetId="2">#REF!</definedName>
    <definedName name="OblastNadpisuRadku_11">#REF!</definedName>
    <definedName name="OblastNadpisuRadku_2" localSheetId="35">#REF!</definedName>
    <definedName name="OblastNadpisuRadku_2" localSheetId="2">#REF!</definedName>
    <definedName name="OblastNadpisuRadku_2">#REF!</definedName>
    <definedName name="OblastNadpisuRadku_28" localSheetId="35">#REF!</definedName>
    <definedName name="OblastNadpisuRadku_28" localSheetId="2">#REF!</definedName>
    <definedName name="OblastNadpisuRadku_28">#REF!</definedName>
    <definedName name="OblastNadpisuSloupcu" localSheetId="35">#REF!</definedName>
    <definedName name="OblastNadpisuSloupcu" localSheetId="2">#REF!</definedName>
    <definedName name="OblastNadpisuSloupcu">#REF!</definedName>
    <definedName name="OblastNadpisuSloupcu_11" localSheetId="35">#REF!</definedName>
    <definedName name="OblastNadpisuSloupcu_11" localSheetId="2">#REF!</definedName>
    <definedName name="OblastNadpisuSloupcu_11">#REF!</definedName>
    <definedName name="OblastNadpisuSloupcu_2" localSheetId="35">#REF!</definedName>
    <definedName name="OblastNadpisuSloupcu_2" localSheetId="2">#REF!</definedName>
    <definedName name="OblastNadpisuSloupcu_2">#REF!</definedName>
    <definedName name="OblastNadpisuSloupcu_28" localSheetId="35">#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5">#REF!</definedName>
    <definedName name="Print_Area_MI" localSheetId="2">#REF!</definedName>
    <definedName name="Print_Area_MI">#REF!</definedName>
    <definedName name="Print_Area_MI_11" localSheetId="35">#REF!</definedName>
    <definedName name="Print_Area_MI_11" localSheetId="2">#REF!</definedName>
    <definedName name="Print_Area_MI_11">#REF!</definedName>
    <definedName name="Print_Area_MI_2" localSheetId="35">#REF!</definedName>
    <definedName name="Print_Area_MI_2" localSheetId="2">#REF!</definedName>
    <definedName name="Print_Area_MI_2">#REF!</definedName>
    <definedName name="Print_Area_MI_28" localSheetId="35">#REF!</definedName>
    <definedName name="Print_Area_MI_28" localSheetId="2">#REF!</definedName>
    <definedName name="Print_Area_MI_28">#REF!</definedName>
    <definedName name="Print_Titles_MI" localSheetId="35">#REF!</definedName>
    <definedName name="Print_Titles_MI" localSheetId="2">#REF!</definedName>
    <definedName name="Print_Titles_MI">#REF!</definedName>
    <definedName name="Print_Titles_MI_11" localSheetId="35">#REF!</definedName>
    <definedName name="Print_Titles_MI_11" localSheetId="2">#REF!</definedName>
    <definedName name="Print_Titles_MI_11">#REF!</definedName>
    <definedName name="Print_Titles_MI_2" localSheetId="35">#REF!</definedName>
    <definedName name="Print_Titles_MI_2" localSheetId="2">#REF!</definedName>
    <definedName name="Print_Titles_MI_2">#REF!</definedName>
    <definedName name="Print_Titles_MI_28" localSheetId="35">#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5">'[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5">#REF!</definedName>
    <definedName name="Valid1" localSheetId="2">#REF!</definedName>
    <definedName name="Valid1">#REF!</definedName>
    <definedName name="Valid2" localSheetId="35">#REF!</definedName>
    <definedName name="Valid2" localSheetId="2">#REF!</definedName>
    <definedName name="Valid2">#REF!</definedName>
    <definedName name="Valid3" localSheetId="35">#REF!</definedName>
    <definedName name="Valid3" localSheetId="2">#REF!</definedName>
    <definedName name="Valid3">#REF!</definedName>
    <definedName name="Valid4" localSheetId="35">#REF!</definedName>
    <definedName name="Valid4" localSheetId="2">#REF!</definedName>
    <definedName name="Valid4">#REF!</definedName>
    <definedName name="Valid5" localSheetId="35">#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5">[14]Lists!$A$17:$A$19</definedName>
    <definedName name="XBRL">[15]Lists!$A$17:$A$19</definedName>
    <definedName name="XX" localSheetId="35">[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4"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5">#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L14" i="49" l="1"/>
  <c r="BM14" i="49"/>
  <c r="BN14" i="49"/>
  <c r="BO14" i="49"/>
  <c r="BP14" i="49"/>
  <c r="BQ14" i="49"/>
  <c r="BR14" i="49"/>
  <c r="BS14" i="49"/>
  <c r="BT14" i="49"/>
  <c r="BU14" i="49"/>
  <c r="BV14" i="49"/>
  <c r="BW14" i="49"/>
  <c r="BX14" i="49"/>
  <c r="BY14" i="49"/>
  <c r="BZ14" i="49"/>
  <c r="CA14" i="49"/>
  <c r="CB14" i="49"/>
  <c r="CC14" i="49"/>
  <c r="CD14" i="49"/>
  <c r="CE14" i="49"/>
  <c r="CF14" i="49"/>
  <c r="CG14" i="49"/>
  <c r="CH14" i="49"/>
  <c r="CI14" i="49"/>
  <c r="CJ14" i="49"/>
  <c r="CK14" i="49"/>
  <c r="CL14" i="49"/>
  <c r="CM14" i="49"/>
  <c r="CN14" i="49"/>
  <c r="CO14" i="49"/>
  <c r="CP14" i="49"/>
  <c r="CQ14" i="49"/>
  <c r="CR14" i="49"/>
  <c r="CS14" i="49"/>
  <c r="CT14" i="49"/>
  <c r="CU14" i="49"/>
  <c r="CV14" i="49"/>
  <c r="CW14" i="49"/>
  <c r="CX14" i="49"/>
  <c r="CY14" i="49"/>
  <c r="CZ14" i="49"/>
  <c r="DA14" i="49"/>
  <c r="DB14" i="49"/>
  <c r="DC14" i="49"/>
  <c r="DD14" i="49"/>
  <c r="DE14" i="49"/>
  <c r="DF14" i="49"/>
  <c r="DG14" i="49"/>
  <c r="DH14" i="49"/>
  <c r="BL15" i="49"/>
  <c r="BM15" i="49"/>
  <c r="BN15" i="49"/>
  <c r="BO15" i="49"/>
  <c r="BP15" i="49"/>
  <c r="BQ15" i="49"/>
  <c r="BR15" i="49"/>
  <c r="BS15" i="49"/>
  <c r="BT15" i="49"/>
  <c r="BU15" i="49"/>
  <c r="BV15" i="49"/>
  <c r="BW15" i="49"/>
  <c r="BX15" i="49"/>
  <c r="BY15" i="49"/>
  <c r="BZ15" i="49"/>
  <c r="CA15" i="49"/>
  <c r="CB15" i="49"/>
  <c r="CC15" i="49"/>
  <c r="CD15" i="49"/>
  <c r="CE15" i="49"/>
  <c r="CF15" i="49"/>
  <c r="CG15" i="49"/>
  <c r="CH15" i="49"/>
  <c r="CI15" i="49"/>
  <c r="CJ15" i="49"/>
  <c r="CK15" i="49"/>
  <c r="CL15" i="49"/>
  <c r="CM15" i="49"/>
  <c r="CN15" i="49"/>
  <c r="CO15" i="49"/>
  <c r="CP15" i="49"/>
  <c r="CQ15" i="49"/>
  <c r="CR15" i="49"/>
  <c r="CS15" i="49"/>
  <c r="CT15" i="49"/>
  <c r="CU15" i="49"/>
  <c r="CV15" i="49"/>
  <c r="CW15" i="49"/>
  <c r="CX15" i="49"/>
  <c r="CY15" i="49"/>
  <c r="CZ15" i="49"/>
  <c r="DA15" i="49"/>
  <c r="DB15" i="49"/>
  <c r="DC15" i="49"/>
  <c r="DD15" i="49"/>
  <c r="DE15" i="49"/>
  <c r="DF15" i="49"/>
  <c r="DG15" i="49"/>
  <c r="DH15" i="49"/>
  <c r="BK15" i="49"/>
  <c r="BK14" i="49"/>
</calcChain>
</file>

<file path=xl/sharedStrings.xml><?xml version="1.0" encoding="utf-8"?>
<sst xmlns="http://schemas.openxmlformats.org/spreadsheetml/2006/main" count="4986" uniqueCount="4986">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1</t>
    </r>
  </si>
  <si>
    <r>
      <rPr>
        <sz val="11"/>
        <color indexed="8"/>
        <rFont val="Calibri"/>
        <family val="2"/>
        <scheme val="minor"/>
      </rPr>
      <t>Credit risk (excluding counterparty credit risk)</t>
    </r>
  </si>
  <si>
    <r>
      <rPr>
        <sz val="10"/>
        <color indexed="8"/>
        <rFont val="Calibri"/>
        <family val="2"/>
        <scheme val="minor"/>
      </rPr>
      <t>2</t>
    </r>
  </si>
  <si>
    <r>
      <rPr>
        <sz val="11"/>
        <color indexed="8"/>
        <rFont val="Calibri"/>
        <family val="2"/>
        <scheme val="minor"/>
      </rPr>
      <t xml:space="preserve">Of which: Standardised approach </t>
    </r>
  </si>
  <si>
    <r>
      <rPr>
        <sz val="10"/>
        <color indexed="8"/>
        <rFont val="Calibri"/>
        <family val="2"/>
        <scheme val="minor"/>
      </rPr>
      <t>3</t>
    </r>
  </si>
  <si>
    <r>
      <rPr>
        <sz val="11"/>
        <color indexed="8"/>
        <rFont val="Calibri"/>
        <family val="2"/>
        <scheme val="minor"/>
      </rPr>
      <t xml:space="preserve">Of which: Foundation IRB approach (F-IRB) </t>
    </r>
  </si>
  <si>
    <r>
      <rPr>
        <sz val="10"/>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0"/>
        <color indexed="8"/>
        <rFont val="Calibri"/>
        <family val="2"/>
        <scheme val="minor"/>
      </rPr>
      <t>5</t>
    </r>
  </si>
  <si>
    <r>
      <rPr>
        <sz val="11"/>
        <color indexed="8"/>
        <rFont val="Calibri"/>
        <family val="2"/>
        <scheme val="minor"/>
      </rPr>
      <t xml:space="preserve">Of which: Advanced IRB approach (A-IRB) </t>
    </r>
  </si>
  <si>
    <r>
      <rPr>
        <sz val="10"/>
        <color indexed="8"/>
        <rFont val="Calibri"/>
        <family val="2"/>
        <scheme val="minor"/>
      </rPr>
      <t>6</t>
    </r>
  </si>
  <si>
    <r>
      <rPr>
        <sz val="11"/>
        <color indexed="8"/>
        <rFont val="Calibri"/>
        <family val="2"/>
        <scheme val="minor"/>
      </rPr>
      <t xml:space="preserve">Counterparty credit risk – CCR </t>
    </r>
  </si>
  <si>
    <r>
      <rPr>
        <sz val="10"/>
        <color indexed="8"/>
        <rFont val="Calibri"/>
        <family val="2"/>
        <scheme val="minor"/>
      </rPr>
      <t>7</t>
    </r>
  </si>
  <si>
    <r>
      <rPr>
        <sz val="10"/>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0"/>
        <color indexed="8"/>
        <rFont val="Calibri"/>
        <family val="2"/>
        <scheme val="minor"/>
      </rPr>
      <t>9</t>
    </r>
  </si>
  <si>
    <r>
      <rPr>
        <sz val="11"/>
        <color indexed="8"/>
        <rFont val="Calibri"/>
        <family val="2"/>
        <scheme val="minor"/>
      </rPr>
      <t>Of which: Other CCR</t>
    </r>
  </si>
  <si>
    <r>
      <rPr>
        <sz val="10"/>
        <color indexed="8"/>
        <rFont val="Calibri"/>
        <family val="2"/>
        <scheme val="minor"/>
      </rPr>
      <t>10</t>
    </r>
  </si>
  <si>
    <r>
      <rPr>
        <i/>
        <sz val="11"/>
        <color indexed="8"/>
        <rFont val="Calibri"/>
        <family val="2"/>
        <scheme val="minor"/>
      </rPr>
      <t>Not applicable.</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1"/>
        <color indexed="8"/>
        <rFont val="Calibri"/>
        <family val="2"/>
        <scheme val="minor"/>
      </rPr>
      <t xml:space="preserve">Settlement risk </t>
    </r>
  </si>
  <si>
    <r>
      <rPr>
        <sz val="10"/>
        <color indexed="8"/>
        <rFont val="Calibri"/>
        <family val="2"/>
        <scheme val="minor"/>
      </rPr>
      <t>16</t>
    </r>
  </si>
  <si>
    <r>
      <rPr>
        <sz val="11"/>
        <color indexed="8"/>
        <rFont val="Calibri"/>
        <family val="2"/>
        <scheme val="minor"/>
      </rPr>
      <t>Securitisation exposures in the banking book (after application of the ceiling)</t>
    </r>
  </si>
  <si>
    <r>
      <rPr>
        <sz val="10"/>
        <color indexed="8"/>
        <rFont val="Calibri"/>
        <family val="2"/>
        <scheme val="minor"/>
      </rPr>
      <t>17</t>
    </r>
  </si>
  <si>
    <r>
      <rPr>
        <sz val="11"/>
        <color indexed="8"/>
        <rFont val="Calibri"/>
        <family val="2"/>
        <scheme val="minor"/>
      </rPr>
      <t xml:space="preserve">Of which: SEC-IRBA </t>
    </r>
  </si>
  <si>
    <r>
      <rPr>
        <sz val="10"/>
        <color indexed="8"/>
        <rFont val="Calibri"/>
        <family val="2"/>
        <scheme val="minor"/>
      </rPr>
      <t>18</t>
    </r>
  </si>
  <si>
    <r>
      <rPr>
        <sz val="11"/>
        <color indexed="8"/>
        <rFont val="Calibri"/>
        <family val="2"/>
        <scheme val="minor"/>
      </rPr>
      <t>Of which: SEC-ERBA (incl. IAA)</t>
    </r>
  </si>
  <si>
    <r>
      <rPr>
        <sz val="10"/>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0"/>
        <color indexed="8"/>
        <rFont val="Calibri"/>
        <family val="2"/>
        <scheme val="minor"/>
      </rPr>
      <t>20</t>
    </r>
  </si>
  <si>
    <r>
      <rPr>
        <sz val="11"/>
        <color indexed="8"/>
        <rFont val="Calibri"/>
        <family val="2"/>
        <scheme val="minor"/>
      </rPr>
      <t>Position, currency and commodity risks (market risk)</t>
    </r>
  </si>
  <si>
    <r>
      <rPr>
        <sz val="10"/>
        <color indexed="8"/>
        <rFont val="Calibri"/>
        <family val="2"/>
        <scheme val="minor"/>
      </rPr>
      <t>21</t>
    </r>
  </si>
  <si>
    <r>
      <rPr>
        <sz val="10"/>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0"/>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sz val="10"/>
        <color indexed="8"/>
        <rFont val="Calibri"/>
        <family val="2"/>
        <scheme val="minor"/>
      </rPr>
      <t>24</t>
    </r>
  </si>
  <si>
    <r>
      <rPr>
        <sz val="11"/>
        <color indexed="8"/>
        <rFont val="Calibri"/>
        <family val="2"/>
        <scheme val="minor"/>
      </rPr>
      <t>Amounts below the deduction thresholds (with a risk weight of 250 %)</t>
    </r>
  </si>
  <si>
    <r>
      <rPr>
        <b/>
        <sz val="10"/>
        <color indexed="8"/>
        <rFont val="Calibri"/>
        <family val="2"/>
        <scheme val="minor"/>
      </rPr>
      <t>25</t>
    </r>
  </si>
  <si>
    <r>
      <rPr>
        <sz val="10"/>
        <color indexed="8"/>
        <rFont val="Calibri"/>
        <family val="2"/>
        <scheme val="minor"/>
      </rPr>
      <t>26</t>
    </r>
  </si>
  <si>
    <r>
      <rPr>
        <sz val="10"/>
        <color indexed="8"/>
        <rFont val="Calibri"/>
        <family val="2"/>
        <scheme val="minor"/>
      </rPr>
      <t>27</t>
    </r>
  </si>
  <si>
    <r>
      <rPr>
        <sz val="10"/>
        <color indexed="8"/>
        <rFont val="Calibri"/>
        <family val="2"/>
        <scheme val="minor"/>
      </rPr>
      <t>28</t>
    </r>
  </si>
  <si>
    <r>
      <rPr>
        <sz val="10"/>
        <color indexed="8"/>
        <rFont val="Calibri"/>
        <family val="2"/>
        <scheme val="minor"/>
      </rPr>
      <t>29</t>
    </r>
  </si>
  <si>
    <r>
      <rPr>
        <sz val="10"/>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1"/>
        <color theme="1"/>
        <rFont val="Calibri"/>
        <family val="2"/>
        <scheme val="minor"/>
      </rPr>
      <t>COV19-1</t>
    </r>
  </si>
  <si>
    <r>
      <rPr>
        <b/>
        <sz val="11"/>
        <color theme="1"/>
        <rFont val="Calibri"/>
        <family val="2"/>
        <scheme val="minor"/>
      </rPr>
      <t>COV19-2</t>
    </r>
  </si>
  <si>
    <r>
      <rPr>
        <b/>
        <sz val="11"/>
        <color theme="1"/>
        <rFont val="Calibri"/>
        <family val="2"/>
        <scheme val="minor"/>
      </rPr>
      <t>COV19-3</t>
    </r>
  </si>
  <si>
    <r>
      <rPr>
        <b/>
        <sz val="14"/>
        <color indexed="8"/>
        <rFont val="Calibri"/>
        <family val="2"/>
        <scheme val="minor"/>
      </rPr>
      <t>Template EU KM1 – Key parameters</t>
    </r>
  </si>
  <si>
    <r>
      <rPr>
        <sz val="10"/>
        <color indexed="8"/>
        <rFont val="Calibri"/>
        <family val="2"/>
        <scheme val="minor"/>
      </rPr>
      <t>d)</t>
    </r>
  </si>
  <si>
    <r>
      <rPr>
        <sz val="10"/>
        <color indexed="8"/>
        <rFont val="Calibri"/>
        <family val="2"/>
        <scheme val="minor"/>
      </rPr>
      <t>e)</t>
    </r>
  </si>
  <si>
    <r>
      <rPr>
        <sz val="10"/>
        <color indexed="8"/>
        <rFont val="Calibri"/>
        <family val="2"/>
        <scheme val="minor"/>
      </rPr>
      <t>T-1</t>
    </r>
  </si>
  <si>
    <r>
      <rPr>
        <sz val="11"/>
        <color indexed="8"/>
        <rFont val="Calibri"/>
        <family val="2"/>
        <scheme val="minor"/>
      </rPr>
      <t>T-3</t>
    </r>
  </si>
  <si>
    <r>
      <rPr>
        <sz val="11"/>
        <color indexed="8"/>
        <rFont val="Calibri"/>
        <family val="2"/>
        <scheme val="minor"/>
      </rPr>
      <t>T-4</t>
    </r>
  </si>
  <si>
    <r>
      <rPr>
        <b/>
        <sz val="11"/>
        <color theme="1"/>
        <rFont val="Calibri"/>
        <family val="2"/>
        <scheme val="minor"/>
      </rPr>
      <t>Available own funds (amounts)</t>
    </r>
  </si>
  <si>
    <r>
      <rPr>
        <sz val="11"/>
        <color indexed="8"/>
        <rFont val="Calibri"/>
        <family val="2"/>
        <scheme val="minor"/>
      </rPr>
      <t xml:space="preserve">Common Equity Tier 1 (CET1) </t>
    </r>
  </si>
  <si>
    <r>
      <rPr>
        <sz val="11"/>
        <color indexed="8"/>
        <rFont val="Calibri"/>
        <family val="2"/>
        <scheme val="minor"/>
      </rPr>
      <t xml:space="preserve">Tier 1 capital (T1) </t>
    </r>
  </si>
  <si>
    <r>
      <rPr>
        <sz val="11"/>
        <color indexed="8"/>
        <rFont val="Calibri"/>
        <family val="2"/>
        <scheme val="minor"/>
      </rPr>
      <t xml:space="preserve">Total capital </t>
    </r>
  </si>
  <si>
    <r>
      <rPr>
        <b/>
        <sz val="11"/>
        <color theme="1"/>
        <rFont val="Calibri"/>
        <family val="2"/>
        <scheme val="minor"/>
      </rPr>
      <t>Risk-weighted exposure amounts</t>
    </r>
  </si>
  <si>
    <r>
      <rPr>
        <sz val="10"/>
        <color indexed="8"/>
        <rFont val="Calibri"/>
        <family val="2"/>
        <scheme val="minor"/>
      </rPr>
      <t>Total risk exposure amount</t>
    </r>
  </si>
  <si>
    <r>
      <rPr>
        <b/>
        <sz val="11"/>
        <color theme="1"/>
        <rFont val="Calibri"/>
        <family val="2"/>
        <scheme val="minor"/>
      </rPr>
      <t>Capital ratios (as % of risk-weighted exposure amount)</t>
    </r>
  </si>
  <si>
    <r>
      <rPr>
        <sz val="11"/>
        <color indexed="8"/>
        <rFont val="Calibri"/>
        <family val="2"/>
        <scheme val="minor"/>
      </rPr>
      <t>CET1 capital ratio (CET1 ratio) (%)</t>
    </r>
  </si>
  <si>
    <r>
      <rPr>
        <sz val="11"/>
        <color indexed="8"/>
        <rFont val="Calibri"/>
        <family val="2"/>
        <scheme val="minor"/>
      </rPr>
      <t>Tier 1 capital ratio (%)</t>
    </r>
  </si>
  <si>
    <r>
      <rPr>
        <sz val="11"/>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1"/>
        <color indexed="8"/>
        <rFont val="Calibri"/>
        <family val="2"/>
        <scheme val="minor"/>
      </rPr>
      <t>EU 7a</t>
    </r>
  </si>
  <si>
    <r>
      <rPr>
        <sz val="11"/>
        <color indexed="8"/>
        <rFont val="Calibri"/>
        <family val="2"/>
        <scheme val="minor"/>
      </rPr>
      <t>Additional own funds requirements for risks other than the risk of excessive leverage (%)</t>
    </r>
  </si>
  <si>
    <r>
      <rPr>
        <sz val="11"/>
        <color indexed="8"/>
        <rFont val="Calibri"/>
        <family val="2"/>
        <scheme val="minor"/>
      </rPr>
      <t>EU 7b</t>
    </r>
  </si>
  <si>
    <r>
      <rPr>
        <sz val="11"/>
        <color indexed="8"/>
        <rFont val="Calibri"/>
        <family val="2"/>
        <scheme val="minor"/>
      </rPr>
      <t>Of which: to be held in the form of CET1 (percentage points)</t>
    </r>
  </si>
  <si>
    <r>
      <rPr>
        <sz val="11"/>
        <color indexed="8"/>
        <rFont val="Calibri"/>
        <family val="2"/>
        <scheme val="minor"/>
      </rPr>
      <t>EU 7c</t>
    </r>
  </si>
  <si>
    <r>
      <rPr>
        <sz val="11"/>
        <color indexed="8"/>
        <rFont val="Calibri"/>
        <family val="2"/>
        <scheme val="minor"/>
      </rPr>
      <t>Of which: to be held in the form of T1 (percentage points)</t>
    </r>
  </si>
  <si>
    <r>
      <rPr>
        <sz val="11"/>
        <color indexed="8"/>
        <rFont val="Calibri"/>
        <family val="2"/>
        <scheme val="minor"/>
      </rPr>
      <t>EU 7d</t>
    </r>
  </si>
  <si>
    <r>
      <rPr>
        <sz val="11"/>
        <color indexed="8"/>
        <rFont val="Calibri"/>
        <family val="2"/>
        <scheme val="minor"/>
      </rPr>
      <t>SREP total capital requirement (%)</t>
    </r>
  </si>
  <si>
    <r>
      <rPr>
        <b/>
        <sz val="11"/>
        <color theme="1"/>
        <rFont val="Calibri"/>
        <family val="2"/>
        <scheme val="minor"/>
      </rPr>
      <t>Combined capital buffer and total capital requirement (as % of risk-weighted exposure amount)</t>
    </r>
  </si>
  <si>
    <r>
      <rPr>
        <sz val="11"/>
        <color indexed="8"/>
        <rFont val="Calibri"/>
        <family val="2"/>
        <scheme val="minor"/>
      </rPr>
      <t>Capital conservation buffer (%)</t>
    </r>
  </si>
  <si>
    <r>
      <rPr>
        <sz val="11"/>
        <color indexed="8"/>
        <rFont val="Calibri"/>
        <family val="2"/>
        <scheme val="minor"/>
      </rPr>
      <t>Capital conservation buffer due to macro-prudential risk or systemic risk at the level of a Member State (%)</t>
    </r>
  </si>
  <si>
    <r>
      <rPr>
        <sz val="11"/>
        <color indexed="8"/>
        <rFont val="Calibri"/>
        <family val="2"/>
        <scheme val="minor"/>
      </rPr>
      <t>Institution-specific countercyclical capital buffer (%)</t>
    </r>
  </si>
  <si>
    <r>
      <rPr>
        <sz val="11"/>
        <color indexed="8"/>
        <rFont val="Calibri"/>
        <family val="2"/>
        <scheme val="minor"/>
      </rPr>
      <t>EU 9a</t>
    </r>
  </si>
  <si>
    <r>
      <rPr>
        <sz val="11"/>
        <color indexed="8"/>
        <rFont val="Calibri"/>
        <family val="2"/>
        <scheme val="minor"/>
      </rPr>
      <t>Systemic risk buffer (%)</t>
    </r>
  </si>
  <si>
    <r>
      <rPr>
        <sz val="11"/>
        <color indexed="8"/>
        <rFont val="Calibri"/>
        <family val="2"/>
        <scheme val="minor"/>
      </rPr>
      <t>Buffer for global systemically important institutions (%)</t>
    </r>
  </si>
  <si>
    <r>
      <rPr>
        <sz val="11"/>
        <color indexed="8"/>
        <rFont val="Calibri"/>
        <family val="2"/>
        <scheme val="minor"/>
      </rPr>
      <t>EU 10a</t>
    </r>
  </si>
  <si>
    <r>
      <rPr>
        <sz val="11"/>
        <color indexed="8"/>
        <rFont val="Calibri"/>
        <family val="2"/>
        <scheme val="minor"/>
      </rPr>
      <t>Buffer for other systemically important institutions</t>
    </r>
  </si>
  <si>
    <r>
      <rPr>
        <sz val="11"/>
        <color indexed="8"/>
        <rFont val="Calibri"/>
        <family val="2"/>
        <scheme val="minor"/>
      </rPr>
      <t>Combined capital buffer requirement (%)</t>
    </r>
  </si>
  <si>
    <r>
      <rPr>
        <sz val="11"/>
        <color indexed="8"/>
        <rFont val="Calibri"/>
        <family val="2"/>
        <scheme val="minor"/>
      </rPr>
      <t>EU 11a</t>
    </r>
  </si>
  <si>
    <r>
      <rPr>
        <sz val="11"/>
        <color indexed="8"/>
        <rFont val="Calibri"/>
        <family val="2"/>
        <scheme val="minor"/>
      </rPr>
      <t>Total capital requirements (%)</t>
    </r>
  </si>
  <si>
    <r>
      <rPr>
        <sz val="11"/>
        <color indexed="8"/>
        <rFont val="Calibri"/>
        <family val="2"/>
        <scheme val="minor"/>
      </rPr>
      <t>CET1 available after meeting the SREP total capital requirement (%)</t>
    </r>
  </si>
  <si>
    <r>
      <rPr>
        <b/>
        <sz val="10"/>
        <color indexed="8"/>
        <rFont val="Calibri"/>
        <family val="2"/>
        <scheme val="minor"/>
      </rPr>
      <t>Leverage ratio</t>
    </r>
  </si>
  <si>
    <r>
      <rPr>
        <b/>
        <sz val="10"/>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1"/>
        <color indexed="8"/>
        <rFont val="Calibri"/>
        <family val="2"/>
        <scheme val="minor"/>
      </rPr>
      <t>EU 14a</t>
    </r>
  </si>
  <si>
    <r>
      <rPr>
        <sz val="10"/>
        <color indexed="8"/>
        <rFont val="Calibri"/>
        <family val="2"/>
        <scheme val="minor"/>
      </rPr>
      <t>Additional own funds requirements to contain the risk of excessive leverage (in %)</t>
    </r>
  </si>
  <si>
    <r>
      <rPr>
        <sz val="11"/>
        <color indexed="8"/>
        <rFont val="Calibri"/>
        <family val="2"/>
        <scheme val="minor"/>
      </rPr>
      <t>EU 14b</t>
    </r>
  </si>
  <si>
    <r>
      <rPr>
        <sz val="11"/>
        <color indexed="8"/>
        <rFont val="Calibri"/>
        <family val="2"/>
        <scheme val="minor"/>
      </rPr>
      <t xml:space="preserve">     Of which: to be held in the form of CET1 (percentage points)</t>
    </r>
  </si>
  <si>
    <r>
      <rPr>
        <sz val="11"/>
        <color indexed="8"/>
        <rFont val="Calibri"/>
        <family val="2"/>
        <scheme val="minor"/>
      </rPr>
      <t>EU 14c</t>
    </r>
  </si>
  <si>
    <r>
      <rPr>
        <sz val="11"/>
        <color indexed="8"/>
        <rFont val="Calibri"/>
        <family val="2"/>
        <scheme val="minor"/>
      </rPr>
      <t>SREP total leverage ratio (%)</t>
    </r>
  </si>
  <si>
    <r>
      <rPr>
        <b/>
        <sz val="11"/>
        <color theme="1"/>
        <rFont val="Calibri"/>
        <family val="2"/>
        <scheme val="minor"/>
      </rPr>
      <t>Buffer requirement for leverage ratio and total leverage ratio (as % of leverage ratio exposure)</t>
    </r>
  </si>
  <si>
    <r>
      <rPr>
        <sz val="11"/>
        <color indexed="8"/>
        <rFont val="Calibri"/>
        <family val="2"/>
        <scheme val="minor"/>
      </rPr>
      <t>EU 14d</t>
    </r>
  </si>
  <si>
    <r>
      <rPr>
        <sz val="11"/>
        <color indexed="8"/>
        <rFont val="Calibri"/>
        <family val="2"/>
        <scheme val="minor"/>
      </rPr>
      <t>Buffer in leverage ratio (%)</t>
    </r>
  </si>
  <si>
    <r>
      <rPr>
        <sz val="11"/>
        <color indexed="8"/>
        <rFont val="Calibri"/>
        <family val="2"/>
        <scheme val="minor"/>
      </rPr>
      <t>EU 14e</t>
    </r>
  </si>
  <si>
    <r>
      <rPr>
        <sz val="11"/>
        <color indexed="8"/>
        <rFont val="Calibri"/>
        <family val="2"/>
        <scheme val="minor"/>
      </rPr>
      <t>Total leverage ratio required (%)</t>
    </r>
  </si>
  <si>
    <r>
      <rPr>
        <b/>
        <sz val="11"/>
        <color theme="1"/>
        <rFont val="Calibri"/>
        <family val="2"/>
        <scheme val="minor"/>
      </rPr>
      <t>Liquidity coverage ratio</t>
    </r>
  </si>
  <si>
    <r>
      <rPr>
        <sz val="11"/>
        <color indexed="8"/>
        <rFont val="Calibri"/>
        <family val="2"/>
        <scheme val="minor"/>
      </rPr>
      <t>Total high-quality liquid assets (HQLA) (weighted value – average)</t>
    </r>
  </si>
  <si>
    <r>
      <rPr>
        <sz val="11"/>
        <color indexed="8"/>
        <rFont val="Calibri"/>
        <family val="2"/>
        <scheme val="minor"/>
      </rPr>
      <t>EU 16a</t>
    </r>
  </si>
  <si>
    <r>
      <rPr>
        <sz val="11"/>
        <color indexed="8"/>
        <rFont val="Calibri"/>
        <family val="2"/>
        <scheme val="minor"/>
      </rPr>
      <t xml:space="preserve">Cash outflows – Weighted total value </t>
    </r>
  </si>
  <si>
    <r>
      <rPr>
        <sz val="11"/>
        <color indexed="8"/>
        <rFont val="Calibri"/>
        <family val="2"/>
        <scheme val="minor"/>
      </rPr>
      <t>EU 16b</t>
    </r>
  </si>
  <si>
    <r>
      <rPr>
        <sz val="11"/>
        <color indexed="8"/>
        <rFont val="Calibri"/>
        <family val="2"/>
        <scheme val="minor"/>
      </rPr>
      <t xml:space="preserve">Cash inflows – Weighted total value </t>
    </r>
  </si>
  <si>
    <r>
      <rPr>
        <sz val="11"/>
        <color indexed="8"/>
        <rFont val="Calibri"/>
        <family val="2"/>
        <scheme val="minor"/>
      </rPr>
      <t>Total net cash outflows (adjusted value)</t>
    </r>
  </si>
  <si>
    <r>
      <rPr>
        <sz val="11"/>
        <color indexed="8"/>
        <rFont val="Calibri"/>
        <family val="2"/>
        <scheme val="minor"/>
      </rPr>
      <t>Liquidity coverage ratio (%)</t>
    </r>
  </si>
  <si>
    <r>
      <rPr>
        <b/>
        <sz val="11"/>
        <color theme="1"/>
        <rFont val="Calibri"/>
        <family val="2"/>
        <scheme val="minor"/>
      </rPr>
      <t>Structural liquidity ratio</t>
    </r>
  </si>
  <si>
    <r>
      <rPr>
        <sz val="11"/>
        <color indexed="8"/>
        <rFont val="Calibri"/>
        <family val="2"/>
        <scheme val="minor"/>
      </rPr>
      <t>Available stable refinancing, total</t>
    </r>
  </si>
  <si>
    <r>
      <rPr>
        <sz val="11"/>
        <color indexed="8"/>
        <rFont val="Calibri"/>
        <family val="2"/>
        <scheme val="minor"/>
      </rPr>
      <t>Required stable refinancing, total</t>
    </r>
  </si>
  <si>
    <r>
      <rPr>
        <sz val="11"/>
        <color indexed="8"/>
        <rFont val="Calibri"/>
        <family val="2"/>
        <scheme val="minor"/>
      </rPr>
      <t>Structural liquidity ratio (NSFR) (%)</t>
    </r>
  </si>
  <si>
    <t>Key parameters</t>
  </si>
  <si>
    <r>
      <rPr>
        <b/>
        <sz val="14"/>
        <color indexed="8"/>
        <rFont val="Calibri"/>
        <family val="2"/>
        <scheme val="minor"/>
      </rPr>
      <t>Template EU CC1 – Composition of regulatory own funds</t>
    </r>
  </si>
  <si>
    <r>
      <rPr>
        <sz val="10"/>
        <color indexed="8"/>
        <rFont val="Calibri"/>
        <family val="2"/>
        <scheme val="minor"/>
      </rPr>
      <t>in euro thousand</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0"/>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0"/>
        <color indexed="8"/>
        <rFont val="Calibri"/>
        <family val="2"/>
        <scheme val="minor"/>
      </rPr>
      <t>EU-20b</t>
    </r>
  </si>
  <si>
    <r>
      <rPr>
        <sz val="11"/>
        <color indexed="8"/>
        <rFont val="Calibri"/>
        <family val="2"/>
        <scheme val="minor"/>
      </rPr>
      <t>of which: from qualifying participations outside the financial sector (negative amount)</t>
    </r>
  </si>
  <si>
    <r>
      <rPr>
        <sz val="10"/>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sz val="10"/>
        <color indexed="8"/>
        <rFont val="Calibri"/>
        <family val="2"/>
        <scheme val="minor"/>
      </rPr>
      <t>30</t>
    </r>
  </si>
  <si>
    <r>
      <rPr>
        <sz val="10"/>
        <color indexed="8"/>
        <rFont val="Calibri"/>
        <family val="2"/>
        <scheme val="minor"/>
      </rPr>
      <t>31</t>
    </r>
  </si>
  <si>
    <r>
      <rPr>
        <sz val="11"/>
        <color indexed="8"/>
        <rFont val="Calibri"/>
        <family val="2"/>
        <scheme val="minor"/>
      </rPr>
      <t>of which: classified as equity under applicable accounting standards</t>
    </r>
  </si>
  <si>
    <r>
      <rPr>
        <b/>
        <sz val="10"/>
        <color indexed="8"/>
        <rFont val="Calibri"/>
        <family val="2"/>
        <scheme val="minor"/>
      </rPr>
      <t>32</t>
    </r>
  </si>
  <si>
    <r>
      <rPr>
        <sz val="11"/>
        <color indexed="8"/>
        <rFont val="Calibri"/>
        <family val="2"/>
        <scheme val="minor"/>
      </rPr>
      <t>of which: classified as liabilities under applicable accounting standards</t>
    </r>
  </si>
  <si>
    <r>
      <rPr>
        <b/>
        <sz val="10"/>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0"/>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Amount of the items referred to in Article 484(5) CRR plus the premium associated with them, which will cease to be eligible as supplementary capital under Articel 486(4) CRR.</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 xml:space="preserve">CET1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sz val="11"/>
        <color indexed="8"/>
        <rFont val="Calibri"/>
        <family val="2"/>
        <scheme val="minor"/>
      </rPr>
      <t>Deferred tax assets resulting from temporary differences (above the threshold of 17.65 %, reduced by the amount of associated tax liabilities if the conditions of Article 38(3) CRR are met)</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t xml:space="preserve"> Composition of regulatory own funds</t>
  </si>
  <si>
    <r>
      <rPr>
        <b/>
        <sz val="16"/>
        <color indexed="8"/>
        <rFont val="Calibri"/>
        <family val="2"/>
        <scheme val="minor"/>
      </rPr>
      <t>Template EU CC2 – Reconciliation of regulatory own funds with the balance sheet included in the audited financial statements</t>
    </r>
  </si>
  <si>
    <r>
      <rPr>
        <sz val="10"/>
        <rFont val="Calibri"/>
        <family val="2"/>
        <scheme val="minor"/>
      </rPr>
      <t>a</t>
    </r>
  </si>
  <si>
    <r>
      <rPr>
        <sz val="10"/>
        <rFont val="Calibri"/>
        <family val="2"/>
        <scheme val="minor"/>
      </rPr>
      <t>b</t>
    </r>
  </si>
  <si>
    <r>
      <rPr>
        <sz val="10"/>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r>
      <rPr>
        <sz val="10"/>
        <color indexed="8"/>
        <rFont val="Calibri"/>
        <family val="2"/>
        <scheme val="minor"/>
      </rPr>
      <t>Participations</t>
    </r>
  </si>
  <si>
    <r>
      <rPr>
        <sz val="11"/>
        <color indexed="8"/>
        <rFont val="Calibri"/>
        <family val="2"/>
        <scheme val="minor"/>
      </rPr>
      <t>Intangible assets</t>
    </r>
  </si>
  <si>
    <r>
      <rPr>
        <sz val="11"/>
        <color rgb="FF000000"/>
        <rFont val="Calibri"/>
        <family val="2"/>
        <scheme val="minor"/>
      </rPr>
      <t>of which other intangible assets</t>
    </r>
  </si>
  <si>
    <r>
      <rPr>
        <sz val="10"/>
        <color indexed="8"/>
        <rFont val="Calibri"/>
        <family val="2"/>
        <scheme val="minor"/>
      </rPr>
      <t>Tangible assets</t>
    </r>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available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Trading liabilities</t>
    </r>
  </si>
  <si>
    <r>
      <rPr>
        <sz val="11"/>
        <color indexed="8"/>
        <rFont val="Calibri"/>
        <family val="2"/>
        <scheme val="minor"/>
      </rPr>
      <t>Provisions</t>
    </r>
  </si>
  <si>
    <r>
      <rPr>
        <sz val="11"/>
        <color indexed="8"/>
        <rFont val="Calibri"/>
        <family val="2"/>
        <scheme val="minor"/>
      </rPr>
      <t>Income 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of which eligible for inclusion in supplementary capital (grandfathering)</t>
    </r>
  </si>
  <si>
    <r>
      <rPr>
        <sz val="11"/>
        <color rgb="FF000000"/>
        <rFont val="Calibri"/>
        <family val="2"/>
        <scheme val="minor"/>
      </rPr>
      <t>Total nominal amount of shares</t>
    </r>
  </si>
  <si>
    <r>
      <rPr>
        <sz val="11"/>
        <color rgb="FF000000"/>
        <rFont val="Calibri"/>
        <family val="2"/>
        <scheme val="minor"/>
      </rPr>
      <t>of which eligible for inclusion in Common Equity Tier 1 capital (grandfathering)</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General credit exposures</t>
    </r>
  </si>
  <si>
    <r>
      <rPr>
        <sz val="10"/>
        <color indexed="8"/>
        <rFont val="Calibri"/>
        <family val="2"/>
        <scheme val="minor"/>
      </rPr>
      <t>Significant credit exposures – market risk</t>
    </r>
  </si>
  <si>
    <r>
      <rPr>
        <sz val="10"/>
        <color indexed="8"/>
        <rFont val="Calibri"/>
        <family val="2"/>
        <scheme val="minor"/>
      </rPr>
      <t>Securitisation exposures – exposure value in the banking book</t>
    </r>
  </si>
  <si>
    <r>
      <rPr>
        <sz val="10"/>
        <color indexed="8"/>
        <rFont val="Calibri"/>
        <family val="2"/>
        <scheme val="minor"/>
      </rPr>
      <t>Total exposure value</t>
    </r>
  </si>
  <si>
    <r>
      <rPr>
        <sz val="10"/>
        <color indexed="8"/>
        <rFont val="Calibri"/>
        <family val="2"/>
        <scheme val="minor"/>
      </rPr>
      <t>Own funds requirements</t>
    </r>
  </si>
  <si>
    <r>
      <rPr>
        <sz val="10"/>
        <color indexed="8"/>
        <rFont val="Calibri"/>
        <family val="2"/>
        <scheme val="minor"/>
      </rPr>
      <t xml:space="preserve">Risk-weighted exposure amounts </t>
    </r>
  </si>
  <si>
    <r>
      <rPr>
        <sz val="10"/>
        <color indexed="8"/>
        <rFont val="Calibri"/>
        <family val="2"/>
        <scheme val="minor"/>
      </rPr>
      <t>Weightings of own funds requirements (in %)</t>
    </r>
  </si>
  <si>
    <r>
      <rPr>
        <sz val="10"/>
        <color indexed="8"/>
        <rFont val="Calibri"/>
        <family val="2"/>
        <scheme val="minor"/>
      </rPr>
      <t>Countercyclical capital buffer rate (in %)</t>
    </r>
  </si>
  <si>
    <r>
      <rPr>
        <sz val="10"/>
        <color indexed="8"/>
        <rFont val="Calibri"/>
        <family val="2"/>
        <scheme val="minor"/>
      </rPr>
      <t>Exposure value under the standardised approach</t>
    </r>
  </si>
  <si>
    <r>
      <rPr>
        <sz val="10"/>
        <color indexed="8"/>
        <rFont val="Calibri"/>
        <family val="2"/>
        <scheme val="minor"/>
      </rPr>
      <t>Exposure value under the IRB approach</t>
    </r>
  </si>
  <si>
    <r>
      <rPr>
        <sz val="10"/>
        <color indexed="8"/>
        <rFont val="Calibri"/>
        <family val="2"/>
        <scheme val="minor"/>
      </rPr>
      <t>Total long and short positions of exposures in the trading book under the standardised approach</t>
    </r>
  </si>
  <si>
    <r>
      <rPr>
        <sz val="10"/>
        <color indexed="8"/>
        <rFont val="Calibri"/>
        <family val="2"/>
        <scheme val="minor"/>
      </rPr>
      <t>Value of exposures in the trading book (internal models)</t>
    </r>
  </si>
  <si>
    <r>
      <rPr>
        <sz val="10"/>
        <color indexed="8"/>
        <rFont val="Calibri"/>
        <family val="2"/>
        <scheme val="minor"/>
      </rPr>
      <t>Significant credit exposures – credit risk</t>
    </r>
  </si>
  <si>
    <r>
      <rPr>
        <sz val="10"/>
        <color indexed="8"/>
        <rFont val="Calibri"/>
        <family val="2"/>
        <scheme val="minor"/>
      </rPr>
      <t xml:space="preserve">Significant credit exposures – securitisation positions in the banking book </t>
    </r>
  </si>
  <si>
    <r>
      <rPr>
        <sz val="10"/>
        <color indexed="8"/>
        <rFont val="Calibri"/>
        <family val="2"/>
        <scheme val="minor"/>
      </rPr>
      <t>Breakdown by country</t>
    </r>
  </si>
  <si>
    <r>
      <rPr>
        <sz val="10"/>
        <color indexed="8"/>
        <rFont val="Calibri"/>
        <family val="2"/>
        <scheme val="minor"/>
      </rPr>
      <t>(AE) United Arab Emirates</t>
    </r>
  </si>
  <si>
    <r>
      <rPr>
        <sz val="10"/>
        <color indexed="8"/>
        <rFont val="Calibri"/>
        <family val="2"/>
        <scheme val="minor"/>
      </rPr>
      <t>(AL) Albania</t>
    </r>
  </si>
  <si>
    <r>
      <rPr>
        <sz val="10"/>
        <color indexed="8"/>
        <rFont val="Calibri"/>
        <family val="2"/>
        <scheme val="minor"/>
      </rPr>
      <t>(AO) Angola</t>
    </r>
  </si>
  <si>
    <r>
      <rPr>
        <sz val="10"/>
        <color indexed="8"/>
        <rFont val="Calibri"/>
        <family val="2"/>
        <scheme val="minor"/>
      </rPr>
      <t>(AR) Argentina</t>
    </r>
  </si>
  <si>
    <r>
      <rPr>
        <sz val="10"/>
        <color indexed="8"/>
        <rFont val="Calibri"/>
        <family val="2"/>
        <scheme val="minor"/>
      </rPr>
      <t>(AT) Austria</t>
    </r>
  </si>
  <si>
    <r>
      <rPr>
        <sz val="10"/>
        <color indexed="8"/>
        <rFont val="Calibri"/>
        <family val="2"/>
        <scheme val="minor"/>
      </rPr>
      <t>(AU) Australia</t>
    </r>
  </si>
  <si>
    <r>
      <rPr>
        <sz val="10"/>
        <color indexed="8"/>
        <rFont val="Calibri"/>
        <family val="2"/>
        <scheme val="minor"/>
      </rPr>
      <t>(AZ) Azerbaijan</t>
    </r>
  </si>
  <si>
    <r>
      <rPr>
        <sz val="10"/>
        <color indexed="8"/>
        <rFont val="Calibri"/>
        <family val="2"/>
        <scheme val="minor"/>
      </rPr>
      <t>(BA) Bosnia-Herzegovina</t>
    </r>
  </si>
  <si>
    <r>
      <rPr>
        <sz val="10"/>
        <color indexed="8"/>
        <rFont val="Calibri"/>
        <family val="2"/>
        <scheme val="minor"/>
      </rPr>
      <t>(BE) Belgium</t>
    </r>
  </si>
  <si>
    <r>
      <rPr>
        <sz val="10"/>
        <color indexed="8"/>
        <rFont val="Calibri"/>
        <family val="2"/>
        <scheme val="minor"/>
      </rPr>
      <t>(BG) Bulgaria</t>
    </r>
  </si>
  <si>
    <r>
      <rPr>
        <sz val="10"/>
        <color indexed="8"/>
        <rFont val="Calibri"/>
        <family val="2"/>
        <scheme val="minor"/>
      </rPr>
      <t>(BH) Bahrain</t>
    </r>
  </si>
  <si>
    <r>
      <rPr>
        <sz val="10"/>
        <color indexed="8"/>
        <rFont val="Calibri"/>
        <family val="2"/>
        <scheme val="minor"/>
      </rPr>
      <t>(BM) Bermuda</t>
    </r>
  </si>
  <si>
    <r>
      <rPr>
        <sz val="10"/>
        <color indexed="8"/>
        <rFont val="Calibri"/>
        <family val="2"/>
        <scheme val="minor"/>
      </rPr>
      <t>(BO) Bolivia</t>
    </r>
  </si>
  <si>
    <r>
      <rPr>
        <sz val="10"/>
        <color indexed="8"/>
        <rFont val="Calibri"/>
        <family val="2"/>
        <scheme val="minor"/>
      </rPr>
      <t>(BR) Brazil</t>
    </r>
  </si>
  <si>
    <r>
      <rPr>
        <sz val="10"/>
        <color indexed="8"/>
        <rFont val="Calibri"/>
        <family val="2"/>
        <scheme val="minor"/>
      </rPr>
      <t>(CA) Canada</t>
    </r>
  </si>
  <si>
    <r>
      <rPr>
        <sz val="10"/>
        <color indexed="8"/>
        <rFont val="Calibri"/>
        <family val="2"/>
        <scheme val="minor"/>
      </rPr>
      <t>(CH) Switzerland</t>
    </r>
  </si>
  <si>
    <r>
      <rPr>
        <sz val="10"/>
        <color indexed="8"/>
        <rFont val="Calibri"/>
        <family val="2"/>
        <scheme val="minor"/>
      </rPr>
      <t>(CI) Ivory Coast</t>
    </r>
  </si>
  <si>
    <r>
      <rPr>
        <sz val="10"/>
        <color indexed="8"/>
        <rFont val="Calibri"/>
        <family val="2"/>
        <scheme val="minor"/>
      </rPr>
      <t>(CL) Chile</t>
    </r>
  </si>
  <si>
    <r>
      <rPr>
        <sz val="10"/>
        <color indexed="8"/>
        <rFont val="Calibri"/>
        <family val="2"/>
        <scheme val="minor"/>
      </rPr>
      <t>(CN) China</t>
    </r>
  </si>
  <si>
    <r>
      <rPr>
        <sz val="10"/>
        <color indexed="8"/>
        <rFont val="Calibri"/>
        <family val="2"/>
        <scheme val="minor"/>
      </rPr>
      <t>(CO) Colombia</t>
    </r>
  </si>
  <si>
    <r>
      <rPr>
        <sz val="10"/>
        <color indexed="8"/>
        <rFont val="Calibri"/>
        <family val="2"/>
        <scheme val="minor"/>
      </rPr>
      <t>(CR) Costa Rica</t>
    </r>
  </si>
  <si>
    <r>
      <rPr>
        <sz val="10"/>
        <color indexed="8"/>
        <rFont val="Calibri"/>
        <family val="2"/>
        <scheme val="minor"/>
      </rPr>
      <t>(CW) Curacao</t>
    </r>
  </si>
  <si>
    <r>
      <rPr>
        <sz val="10"/>
        <color indexed="8"/>
        <rFont val="Calibri"/>
        <family val="2"/>
        <scheme val="minor"/>
      </rPr>
      <t>(CY) Cyprus</t>
    </r>
  </si>
  <si>
    <r>
      <rPr>
        <sz val="10"/>
        <color indexed="8"/>
        <rFont val="Calibri"/>
        <family val="2"/>
        <scheme val="minor"/>
      </rPr>
      <t>(CZ) Czech Republic</t>
    </r>
  </si>
  <si>
    <r>
      <rPr>
        <sz val="10"/>
        <color indexed="8"/>
        <rFont val="Calibri"/>
        <family val="2"/>
        <scheme val="minor"/>
      </rPr>
      <t>(DE) Germany</t>
    </r>
  </si>
  <si>
    <r>
      <rPr>
        <sz val="10"/>
        <color indexed="8"/>
        <rFont val="Calibri"/>
        <family val="2"/>
        <scheme val="minor"/>
      </rPr>
      <t>(DK) Denmark</t>
    </r>
  </si>
  <si>
    <r>
      <rPr>
        <sz val="10"/>
        <color indexed="8"/>
        <rFont val="Calibri"/>
        <family val="2"/>
        <scheme val="minor"/>
      </rPr>
      <t>(DO) Dominican Republic</t>
    </r>
  </si>
  <si>
    <r>
      <rPr>
        <sz val="10"/>
        <color indexed="8"/>
        <rFont val="Calibri"/>
        <family val="2"/>
        <scheme val="minor"/>
      </rPr>
      <t>(EC) Ecuador</t>
    </r>
  </si>
  <si>
    <r>
      <rPr>
        <sz val="10"/>
        <color indexed="8"/>
        <rFont val="Calibri"/>
        <family val="2"/>
        <scheme val="minor"/>
      </rPr>
      <t>(EE) Estonia</t>
    </r>
  </si>
  <si>
    <r>
      <rPr>
        <sz val="10"/>
        <color indexed="8"/>
        <rFont val="Calibri"/>
        <family val="2"/>
        <scheme val="minor"/>
      </rPr>
      <t>(EC) Egypt</t>
    </r>
  </si>
  <si>
    <r>
      <rPr>
        <sz val="10"/>
        <color indexed="8"/>
        <rFont val="Calibri"/>
        <family val="2"/>
        <scheme val="minor"/>
      </rPr>
      <t>(ES) Spain</t>
    </r>
  </si>
  <si>
    <r>
      <rPr>
        <sz val="10"/>
        <color indexed="8"/>
        <rFont val="Calibri"/>
        <family val="2"/>
        <scheme val="minor"/>
      </rPr>
      <t>(ET) Ethiopia</t>
    </r>
  </si>
  <si>
    <r>
      <rPr>
        <sz val="10"/>
        <color indexed="8"/>
        <rFont val="Calibri"/>
        <family val="2"/>
        <scheme val="minor"/>
      </rPr>
      <t>(FI) Finland</t>
    </r>
  </si>
  <si>
    <r>
      <rPr>
        <sz val="10"/>
        <color indexed="8"/>
        <rFont val="Calibri"/>
        <family val="2"/>
        <scheme val="minor"/>
      </rPr>
      <t>(FR) France</t>
    </r>
  </si>
  <si>
    <r>
      <rPr>
        <sz val="10"/>
        <color indexed="8"/>
        <rFont val="Calibri"/>
        <family val="2"/>
        <scheme val="minor"/>
      </rPr>
      <t>(GA) Gabon</t>
    </r>
  </si>
  <si>
    <r>
      <rPr>
        <sz val="10"/>
        <color indexed="8"/>
        <rFont val="Calibri"/>
        <family val="2"/>
        <scheme val="minor"/>
      </rPr>
      <t>(GB) Great Britain</t>
    </r>
  </si>
  <si>
    <r>
      <rPr>
        <sz val="10"/>
        <color indexed="8"/>
        <rFont val="Calibri"/>
        <family val="2"/>
        <scheme val="minor"/>
      </rPr>
      <t>(GG) Guernsey</t>
    </r>
  </si>
  <si>
    <r>
      <rPr>
        <sz val="10"/>
        <color indexed="8"/>
        <rFont val="Calibri"/>
        <family val="2"/>
        <scheme val="minor"/>
      </rPr>
      <t>(GH) Ghana</t>
    </r>
  </si>
  <si>
    <r>
      <rPr>
        <sz val="10"/>
        <color indexed="8"/>
        <rFont val="Calibri"/>
        <family val="2"/>
        <scheme val="minor"/>
      </rPr>
      <t>(GI) Gibraltar</t>
    </r>
  </si>
  <si>
    <r>
      <rPr>
        <sz val="10"/>
        <color indexed="8"/>
        <rFont val="Calibri"/>
        <family val="2"/>
        <scheme val="minor"/>
      </rPr>
      <t>(GR) Greece</t>
    </r>
  </si>
  <si>
    <r>
      <rPr>
        <sz val="10"/>
        <color indexed="8"/>
        <rFont val="Calibri"/>
        <family val="2"/>
        <scheme val="minor"/>
      </rPr>
      <t>(GT) Guatemala</t>
    </r>
  </si>
  <si>
    <r>
      <rPr>
        <sz val="10"/>
        <color indexed="8"/>
        <rFont val="Calibri"/>
        <family val="2"/>
        <scheme val="minor"/>
      </rPr>
      <t>(HK) Hong Kong</t>
    </r>
  </si>
  <si>
    <r>
      <rPr>
        <sz val="10"/>
        <color indexed="8"/>
        <rFont val="Calibri"/>
        <family val="2"/>
        <scheme val="minor"/>
      </rPr>
      <t>(HR) Croatia</t>
    </r>
  </si>
  <si>
    <r>
      <rPr>
        <sz val="10"/>
        <color indexed="8"/>
        <rFont val="Calibri"/>
        <family val="2"/>
        <scheme val="minor"/>
      </rPr>
      <t>(HU) Hungary</t>
    </r>
  </si>
  <si>
    <r>
      <rPr>
        <sz val="10"/>
        <color indexed="8"/>
        <rFont val="Calibri"/>
        <family val="2"/>
        <scheme val="minor"/>
      </rPr>
      <t>(ID) Indonesia</t>
    </r>
  </si>
  <si>
    <r>
      <rPr>
        <sz val="10"/>
        <color indexed="8"/>
        <rFont val="Calibri"/>
        <family val="2"/>
        <scheme val="minor"/>
      </rPr>
      <t>(IE) Ireland</t>
    </r>
  </si>
  <si>
    <r>
      <rPr>
        <sz val="10"/>
        <color indexed="8"/>
        <rFont val="Calibri"/>
        <family val="2"/>
        <scheme val="minor"/>
      </rPr>
      <t>(IL) Israel</t>
    </r>
  </si>
  <si>
    <r>
      <rPr>
        <sz val="10"/>
        <color indexed="8"/>
        <rFont val="Calibri"/>
        <family val="2"/>
        <scheme val="minor"/>
      </rPr>
      <t>(IM) Isle of Man</t>
    </r>
  </si>
  <si>
    <r>
      <rPr>
        <sz val="10"/>
        <color indexed="8"/>
        <rFont val="Calibri"/>
        <family val="2"/>
        <scheme val="minor"/>
      </rPr>
      <t>(IN) India</t>
    </r>
  </si>
  <si>
    <r>
      <rPr>
        <sz val="10"/>
        <color indexed="8"/>
        <rFont val="Calibri"/>
        <family val="2"/>
        <scheme val="minor"/>
      </rPr>
      <t>(IQ) Iraq</t>
    </r>
  </si>
  <si>
    <r>
      <rPr>
        <sz val="10"/>
        <color indexed="8"/>
        <rFont val="Calibri"/>
        <family val="2"/>
        <scheme val="minor"/>
      </rPr>
      <t>(IR) Iran</t>
    </r>
  </si>
  <si>
    <r>
      <rPr>
        <sz val="10"/>
        <color indexed="8"/>
        <rFont val="Calibri"/>
        <family val="2"/>
        <scheme val="minor"/>
      </rPr>
      <t>(IS) Iceland</t>
    </r>
  </si>
  <si>
    <r>
      <rPr>
        <sz val="10"/>
        <color indexed="8"/>
        <rFont val="Calibri"/>
        <family val="2"/>
        <scheme val="minor"/>
      </rPr>
      <t>(IT) Italy</t>
    </r>
  </si>
  <si>
    <r>
      <rPr>
        <sz val="10"/>
        <color indexed="8"/>
        <rFont val="Calibri"/>
        <family val="2"/>
        <scheme val="minor"/>
      </rPr>
      <t>(JE) Jersey</t>
    </r>
  </si>
  <si>
    <r>
      <rPr>
        <sz val="10"/>
        <color indexed="8"/>
        <rFont val="Calibri"/>
        <family val="2"/>
        <scheme val="minor"/>
      </rPr>
      <t>(JM) Jamaica</t>
    </r>
  </si>
  <si>
    <r>
      <rPr>
        <sz val="10"/>
        <color indexed="8"/>
        <rFont val="Calibri"/>
        <family val="2"/>
        <scheme val="minor"/>
      </rPr>
      <t>(JO) Jordan</t>
    </r>
  </si>
  <si>
    <r>
      <rPr>
        <sz val="10"/>
        <color indexed="8"/>
        <rFont val="Calibri"/>
        <family val="2"/>
        <scheme val="minor"/>
      </rPr>
      <t>(JP) Japan</t>
    </r>
  </si>
  <si>
    <r>
      <rPr>
        <sz val="10"/>
        <color indexed="8"/>
        <rFont val="Calibri"/>
        <family val="2"/>
        <scheme val="minor"/>
      </rPr>
      <t>(KE) Kenya</t>
    </r>
  </si>
  <si>
    <r>
      <rPr>
        <sz val="10"/>
        <color indexed="8"/>
        <rFont val="Calibri"/>
        <family val="2"/>
        <scheme val="minor"/>
      </rPr>
      <t>(KR) South Korea</t>
    </r>
  </si>
  <si>
    <r>
      <rPr>
        <sz val="10"/>
        <color indexed="8"/>
        <rFont val="Calibri"/>
        <family val="2"/>
        <scheme val="minor"/>
      </rPr>
      <t>(KW) Kuwait</t>
    </r>
  </si>
  <si>
    <r>
      <rPr>
        <sz val="10"/>
        <color indexed="8"/>
        <rFont val="Calibri"/>
        <family val="2"/>
        <scheme val="minor"/>
      </rPr>
      <t>(KY) Cayman Islands</t>
    </r>
  </si>
  <si>
    <r>
      <rPr>
        <sz val="10"/>
        <color indexed="8"/>
        <rFont val="Calibri"/>
        <family val="2"/>
        <scheme val="minor"/>
      </rPr>
      <t>(KZ) Kazakhstan</t>
    </r>
  </si>
  <si>
    <r>
      <rPr>
        <sz val="10"/>
        <color indexed="8"/>
        <rFont val="Calibri"/>
        <family val="2"/>
        <scheme val="minor"/>
      </rPr>
      <t>(LA) Laos</t>
    </r>
  </si>
  <si>
    <r>
      <rPr>
        <sz val="10"/>
        <color indexed="8"/>
        <rFont val="Calibri"/>
        <family val="2"/>
        <scheme val="minor"/>
      </rPr>
      <t>(LI) Liechtenstein</t>
    </r>
  </si>
  <si>
    <r>
      <rPr>
        <sz val="10"/>
        <color indexed="8"/>
        <rFont val="Calibri"/>
        <family val="2"/>
        <scheme val="minor"/>
      </rPr>
      <t>(LK) Sri Lanka</t>
    </r>
  </si>
  <si>
    <r>
      <rPr>
        <sz val="10"/>
        <color indexed="8"/>
        <rFont val="Calibri"/>
        <family val="2"/>
        <scheme val="minor"/>
      </rPr>
      <t>(LR) Liberia</t>
    </r>
  </si>
  <si>
    <r>
      <rPr>
        <sz val="10"/>
        <color indexed="8"/>
        <rFont val="Calibri"/>
        <family val="2"/>
        <scheme val="minor"/>
      </rPr>
      <t>(LT) Lithuania</t>
    </r>
  </si>
  <si>
    <r>
      <rPr>
        <sz val="10"/>
        <color indexed="8"/>
        <rFont val="Calibri"/>
        <family val="2"/>
        <scheme val="minor"/>
      </rPr>
      <t>(LU) Luxembourg</t>
    </r>
  </si>
  <si>
    <r>
      <rPr>
        <sz val="10"/>
        <color indexed="8"/>
        <rFont val="Calibri"/>
        <family val="2"/>
        <scheme val="minor"/>
      </rPr>
      <t>(LV) Latvia</t>
    </r>
  </si>
  <si>
    <r>
      <rPr>
        <sz val="10"/>
        <color indexed="8"/>
        <rFont val="Calibri"/>
        <family val="2"/>
        <scheme val="minor"/>
      </rPr>
      <t>(MA) Morocco</t>
    </r>
  </si>
  <si>
    <r>
      <rPr>
        <sz val="10"/>
        <color indexed="8"/>
        <rFont val="Calibri"/>
        <family val="2"/>
        <scheme val="minor"/>
      </rPr>
      <t>(MC) Monaco</t>
    </r>
  </si>
  <si>
    <r>
      <rPr>
        <sz val="10"/>
        <color indexed="8"/>
        <rFont val="Calibri"/>
        <family val="2"/>
        <scheme val="minor"/>
      </rPr>
      <t>(MK) Macedonia (Former Yugoslav Republic of Macedonia)</t>
    </r>
  </si>
  <si>
    <r>
      <rPr>
        <sz val="10"/>
        <color indexed="8"/>
        <rFont val="Calibri"/>
        <family val="2"/>
        <scheme val="minor"/>
      </rPr>
      <t>(ML) Mali</t>
    </r>
  </si>
  <si>
    <r>
      <rPr>
        <sz val="10"/>
        <color indexed="8"/>
        <rFont val="Calibri"/>
        <family val="2"/>
        <scheme val="minor"/>
      </rPr>
      <t>(MT) Malta</t>
    </r>
  </si>
  <si>
    <r>
      <rPr>
        <sz val="10"/>
        <color indexed="8"/>
        <rFont val="Calibri"/>
        <family val="2"/>
        <scheme val="minor"/>
      </rPr>
      <t>(MX) Mexico</t>
    </r>
  </si>
  <si>
    <r>
      <rPr>
        <sz val="10"/>
        <color indexed="8"/>
        <rFont val="Calibri"/>
        <family val="2"/>
        <scheme val="minor"/>
      </rPr>
      <t>(MY) Malaysia</t>
    </r>
  </si>
  <si>
    <r>
      <rPr>
        <sz val="10"/>
        <color indexed="8"/>
        <rFont val="Calibri"/>
        <family val="2"/>
        <scheme val="minor"/>
      </rPr>
      <t>(NA) Namibia</t>
    </r>
  </si>
  <si>
    <r>
      <rPr>
        <sz val="10"/>
        <color indexed="8"/>
        <rFont val="Calibri"/>
        <family val="2"/>
        <scheme val="minor"/>
      </rPr>
      <t>(NG) Nigeria</t>
    </r>
  </si>
  <si>
    <r>
      <rPr>
        <sz val="10"/>
        <color indexed="8"/>
        <rFont val="Calibri"/>
        <family val="2"/>
        <scheme val="minor"/>
      </rPr>
      <t>(NL) Netherlands</t>
    </r>
  </si>
  <si>
    <r>
      <rPr>
        <sz val="10"/>
        <color indexed="8"/>
        <rFont val="Calibri"/>
        <family val="2"/>
        <scheme val="minor"/>
      </rPr>
      <t>(NO) Norway</t>
    </r>
  </si>
  <si>
    <r>
      <rPr>
        <sz val="10"/>
        <color indexed="8"/>
        <rFont val="Calibri"/>
        <family val="2"/>
        <scheme val="minor"/>
      </rPr>
      <t>(NZ) New Zealand</t>
    </r>
  </si>
  <si>
    <r>
      <rPr>
        <sz val="10"/>
        <color indexed="8"/>
        <rFont val="Calibri"/>
        <family val="2"/>
        <scheme val="minor"/>
      </rPr>
      <t>(OM) Oman</t>
    </r>
  </si>
  <si>
    <r>
      <rPr>
        <sz val="10"/>
        <color indexed="8"/>
        <rFont val="Calibri"/>
        <family val="2"/>
        <scheme val="minor"/>
      </rPr>
      <t>(PA) Panama</t>
    </r>
  </si>
  <si>
    <r>
      <rPr>
        <sz val="10"/>
        <color indexed="8"/>
        <rFont val="Calibri"/>
        <family val="2"/>
        <scheme val="minor"/>
      </rPr>
      <t>(PE) Peru</t>
    </r>
  </si>
  <si>
    <r>
      <rPr>
        <sz val="10"/>
        <color indexed="8"/>
        <rFont val="Calibri"/>
        <family val="2"/>
        <scheme val="minor"/>
      </rPr>
      <t>(PH) Philippines</t>
    </r>
  </si>
  <si>
    <r>
      <rPr>
        <sz val="10"/>
        <color indexed="8"/>
        <rFont val="Calibri"/>
        <family val="2"/>
        <scheme val="minor"/>
      </rPr>
      <t>(PK) Pakistan</t>
    </r>
  </si>
  <si>
    <r>
      <rPr>
        <sz val="10"/>
        <color indexed="8"/>
        <rFont val="Calibri"/>
        <family val="2"/>
        <scheme val="minor"/>
      </rPr>
      <t>(PL) Poland</t>
    </r>
  </si>
  <si>
    <r>
      <rPr>
        <sz val="10"/>
        <color indexed="8"/>
        <rFont val="Calibri"/>
        <family val="2"/>
        <scheme val="minor"/>
      </rPr>
      <t>(PT) Portugal</t>
    </r>
  </si>
  <si>
    <r>
      <rPr>
        <sz val="10"/>
        <color indexed="8"/>
        <rFont val="Calibri"/>
        <family val="2"/>
        <scheme val="minor"/>
      </rPr>
      <t>(PY) Paraguay</t>
    </r>
  </si>
  <si>
    <r>
      <rPr>
        <sz val="10"/>
        <color indexed="8"/>
        <rFont val="Calibri"/>
        <family val="2"/>
        <scheme val="minor"/>
      </rPr>
      <t>(QA) Qatar</t>
    </r>
  </si>
  <si>
    <r>
      <rPr>
        <sz val="10"/>
        <color indexed="8"/>
        <rFont val="Calibri"/>
        <family val="2"/>
        <scheme val="minor"/>
      </rPr>
      <t>(RO) Romania</t>
    </r>
  </si>
  <si>
    <r>
      <rPr>
        <sz val="10"/>
        <color indexed="8"/>
        <rFont val="Calibri"/>
        <family val="2"/>
        <scheme val="minor"/>
      </rPr>
      <t>(RS) Serbia and Kosovo</t>
    </r>
  </si>
  <si>
    <r>
      <rPr>
        <sz val="10"/>
        <color indexed="8"/>
        <rFont val="Calibri"/>
        <family val="2"/>
        <scheme val="minor"/>
      </rPr>
      <t>(RU) Russia</t>
    </r>
  </si>
  <si>
    <r>
      <rPr>
        <sz val="10"/>
        <color indexed="8"/>
        <rFont val="Calibri"/>
        <family val="2"/>
        <scheme val="minor"/>
      </rPr>
      <t>(SA) Saudi Arabia</t>
    </r>
  </si>
  <si>
    <r>
      <rPr>
        <sz val="10"/>
        <color indexed="8"/>
        <rFont val="Calibri"/>
        <family val="2"/>
        <scheme val="minor"/>
      </rPr>
      <t>(SE) Sweden</t>
    </r>
  </si>
  <si>
    <r>
      <rPr>
        <sz val="10"/>
        <color indexed="8"/>
        <rFont val="Calibri"/>
        <family val="2"/>
        <scheme val="minor"/>
      </rPr>
      <t>(SG) Singapore</t>
    </r>
  </si>
  <si>
    <r>
      <rPr>
        <sz val="10"/>
        <color indexed="8"/>
        <rFont val="Calibri"/>
        <family val="2"/>
        <scheme val="minor"/>
      </rPr>
      <t>(SI) Slovenia</t>
    </r>
  </si>
  <si>
    <r>
      <rPr>
        <sz val="10"/>
        <color indexed="8"/>
        <rFont val="Calibri"/>
        <family val="2"/>
        <scheme val="minor"/>
      </rPr>
      <t>(SK) Slovakia</t>
    </r>
  </si>
  <si>
    <r>
      <rPr>
        <sz val="10"/>
        <color indexed="8"/>
        <rFont val="Calibri"/>
        <family val="2"/>
        <scheme val="minor"/>
      </rPr>
      <t>(SN) Senegal</t>
    </r>
  </si>
  <si>
    <r>
      <rPr>
        <sz val="10"/>
        <color indexed="8"/>
        <rFont val="Calibri"/>
        <family val="2"/>
        <scheme val="minor"/>
      </rPr>
      <t>(SR) Suriname</t>
    </r>
  </si>
  <si>
    <r>
      <rPr>
        <sz val="10"/>
        <color indexed="8"/>
        <rFont val="Calibri"/>
        <family val="2"/>
        <scheme val="minor"/>
      </rPr>
      <t>(SV) El Salvador</t>
    </r>
  </si>
  <si>
    <r>
      <rPr>
        <sz val="10"/>
        <color indexed="8"/>
        <rFont val="Calibri"/>
        <family val="2"/>
        <scheme val="minor"/>
      </rPr>
      <t>(TH) Thailand</t>
    </r>
  </si>
  <si>
    <r>
      <rPr>
        <sz val="10"/>
        <color indexed="8"/>
        <rFont val="Calibri"/>
        <family val="2"/>
        <scheme val="minor"/>
      </rPr>
      <t>(TN) Tunisia</t>
    </r>
  </si>
  <si>
    <r>
      <rPr>
        <sz val="10"/>
        <color indexed="8"/>
        <rFont val="Calibri"/>
        <family val="2"/>
        <scheme val="minor"/>
      </rPr>
      <t>(TR) Türkiye</t>
    </r>
  </si>
  <si>
    <r>
      <rPr>
        <sz val="10"/>
        <color indexed="8"/>
        <rFont val="Calibri"/>
        <family val="2"/>
        <scheme val="minor"/>
      </rPr>
      <t>(TT) Trinidad and Tobago</t>
    </r>
  </si>
  <si>
    <r>
      <rPr>
        <sz val="10"/>
        <color indexed="8"/>
        <rFont val="Calibri"/>
        <family val="2"/>
        <scheme val="minor"/>
      </rPr>
      <t>(TW) Taiwan</t>
    </r>
  </si>
  <si>
    <r>
      <rPr>
        <sz val="10"/>
        <color indexed="8"/>
        <rFont val="Calibri"/>
        <family val="2"/>
        <scheme val="minor"/>
      </rPr>
      <t>(UA) Ukraine</t>
    </r>
  </si>
  <si>
    <r>
      <rPr>
        <sz val="10"/>
        <color indexed="8"/>
        <rFont val="Calibri"/>
        <family val="2"/>
        <scheme val="minor"/>
      </rPr>
      <t>(US) United States of America</t>
    </r>
  </si>
  <si>
    <r>
      <rPr>
        <sz val="10"/>
        <color indexed="8"/>
        <rFont val="Calibri"/>
        <family val="2"/>
        <scheme val="minor"/>
      </rPr>
      <t>(UY) Uruguay</t>
    </r>
  </si>
  <si>
    <r>
      <rPr>
        <sz val="10"/>
        <color indexed="8"/>
        <rFont val="Calibri"/>
        <family val="2"/>
        <scheme val="minor"/>
      </rPr>
      <t>(VG) British Virgin Islands</t>
    </r>
  </si>
  <si>
    <r>
      <rPr>
        <sz val="10"/>
        <color indexed="8"/>
        <rFont val="Calibri"/>
        <family val="2"/>
        <scheme val="minor"/>
      </rPr>
      <t>(UN) Vietnam</t>
    </r>
  </si>
  <si>
    <r>
      <rPr>
        <sz val="10"/>
        <color indexed="8"/>
        <rFont val="Calibri"/>
        <family val="2"/>
        <scheme val="minor"/>
      </rPr>
      <t>(XX) Other</t>
    </r>
  </si>
  <si>
    <r>
      <rPr>
        <sz val="10"/>
        <color indexed="8"/>
        <rFont val="Calibri"/>
        <family val="2"/>
        <scheme val="minor"/>
      </rPr>
      <t>(ZA) South Africa</t>
    </r>
  </si>
  <si>
    <r>
      <rPr>
        <sz val="10"/>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r>
      <rPr>
        <sz val="10"/>
        <color indexed="8"/>
        <rFont val="Calibri"/>
        <family val="2"/>
        <scheme val="minor"/>
      </rPr>
      <t>Ratio of institution-specific countercyclical capital buffer</t>
    </r>
  </si>
  <si>
    <r>
      <rPr>
        <sz val="10"/>
        <color indexed="8"/>
        <rFont val="Calibri"/>
        <family val="2"/>
        <scheme val="minor"/>
      </rPr>
      <t>Requirement for the institution-specific countercyclical capital buffer</t>
    </r>
  </si>
  <si>
    <t>Amount of institution-specific countercyclical capital buffer</t>
  </si>
  <si>
    <r>
      <rPr>
        <b/>
        <sz val="14"/>
        <color indexed="8"/>
        <rFont val="Calibri"/>
        <family val="2"/>
        <scheme val="minor"/>
      </rPr>
      <t xml:space="preserve">EU LR1 – LRSum: </t>
    </r>
    <r>
      <rPr>
        <b/>
        <sz val="14"/>
        <color indexed="8"/>
        <rFont val="Calibri"/>
        <family val="2"/>
        <scheme val="minor"/>
      </rPr>
      <t>Summary reconciliation between recognised assets and exposures for the leverage ratio</t>
    </r>
  </si>
  <si>
    <r>
      <rPr>
        <b/>
        <sz val="10"/>
        <color indexed="8"/>
        <rFont val="Calibri"/>
        <family val="2"/>
        <scheme val="minor"/>
      </rPr>
      <t>Relevant amount</t>
    </r>
  </si>
  <si>
    <r>
      <rPr>
        <sz val="10"/>
        <color indexed="8"/>
        <rFont val="Calibri"/>
        <family val="2"/>
        <scheme val="minor"/>
      </rPr>
      <t>Total assets according to published financial statements</t>
    </r>
  </si>
  <si>
    <r>
      <rPr>
        <sz val="10"/>
        <color indexed="8"/>
        <rFont val="Calibri"/>
        <family val="2"/>
        <scheme val="minor"/>
      </rPr>
      <t>Adjustment for entities consolidated for accounting purposes but excluded from the regulatory scope of consolidation</t>
    </r>
  </si>
  <si>
    <r>
      <rPr>
        <sz val="10"/>
        <color indexed="8"/>
        <rFont val="Calibri"/>
        <family val="2"/>
        <scheme val="minor"/>
      </rPr>
      <t>(Adjustment for securitised exposures that meet the operational requirements for recognition of risk transfers)</t>
    </r>
  </si>
  <si>
    <r>
      <rPr>
        <sz val="10"/>
        <color indexed="8"/>
        <rFont val="Calibri"/>
        <family val="2"/>
        <scheme val="minor"/>
      </rPr>
      <t>(Adjustment for temporary exclusion of exposures to central banks (if applicable))</t>
    </r>
  </si>
  <si>
    <r>
      <rPr>
        <sz val="10"/>
        <color indexed="8"/>
        <rFont val="Calibri"/>
        <family val="2"/>
        <scheme val="minor"/>
      </rPr>
      <t>(Adjustment for assets from trust transactions recognised on the balance sheet under the applicable accounting framework but excluded from the leverage ratio exposure under Article 429a(1)(i) CRR)</t>
    </r>
  </si>
  <si>
    <r>
      <rPr>
        <sz val="10"/>
        <color indexed="8"/>
        <rFont val="Calibri"/>
        <family val="2"/>
        <scheme val="minor"/>
      </rPr>
      <t>Adjustment for customary purchases and sales of financial assets in accordance with the accounting framework applicable at the trade date</t>
    </r>
  </si>
  <si>
    <r>
      <rPr>
        <sz val="10"/>
        <color indexed="8"/>
        <rFont val="Calibri"/>
        <family val="2"/>
        <scheme val="minor"/>
      </rPr>
      <t>Adjustment for eligible liquidity bundling transactions</t>
    </r>
  </si>
  <si>
    <r>
      <rPr>
        <sz val="10"/>
        <color indexed="8"/>
        <rFont val="Calibri"/>
        <family val="2"/>
        <scheme val="minor"/>
      </rPr>
      <t>Adjustment for derivative financial instruments</t>
    </r>
  </si>
  <si>
    <r>
      <rPr>
        <sz val="10"/>
        <color indexed="8"/>
        <rFont val="Calibri"/>
        <family val="2"/>
        <scheme val="minor"/>
      </rPr>
      <t>Adjustment for securities financing transactions (SFTs)</t>
    </r>
  </si>
  <si>
    <r>
      <rPr>
        <sz val="10"/>
        <color indexed="8"/>
        <rFont val="Calibri"/>
        <family val="2"/>
        <scheme val="minor"/>
      </rPr>
      <t>Adjustment for off-balance sheet items (i.e., translation of off-balance sheet exposures into credit equivalent amounts)</t>
    </r>
  </si>
  <si>
    <r>
      <rPr>
        <sz val="10"/>
        <color indexed="8"/>
        <rFont val="Calibri"/>
        <family val="2"/>
        <scheme val="minor"/>
      </rPr>
      <t>(Adjustment for adjustments due to the requirement for prudent valuation as well as specific and general provisions that have resulted in a reduction in Tier 1 capital)</t>
    </r>
  </si>
  <si>
    <r>
      <rPr>
        <sz val="10"/>
        <color indexed="8"/>
        <rFont val="Calibri"/>
        <family val="2"/>
        <scheme val="minor"/>
      </rPr>
      <t>EU-11a</t>
    </r>
  </si>
  <si>
    <r>
      <rPr>
        <sz val="10"/>
        <color indexed="8"/>
        <rFont val="Calibri"/>
        <family val="2"/>
        <scheme val="minor"/>
      </rPr>
      <t>(Adjustment for exposures excluded from the leverage ratio exposure (LRE) under Article 429a(1)(c) CRR)</t>
    </r>
  </si>
  <si>
    <r>
      <rPr>
        <sz val="10"/>
        <color indexed="8"/>
        <rFont val="Calibri"/>
        <family val="2"/>
        <scheme val="minor"/>
      </rPr>
      <t>EU-11b</t>
    </r>
  </si>
  <si>
    <r>
      <rPr>
        <sz val="10"/>
        <color indexed="8"/>
        <rFont val="Calibri"/>
        <family val="2"/>
        <scheme val="minor"/>
      </rPr>
      <t>(Adjustment for exposures excluded from the leverage ratio exposure (LRE) under Article 429a(1)(j) CRR)</t>
    </r>
  </si>
  <si>
    <r>
      <rPr>
        <sz val="10"/>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0"/>
        <color indexed="8"/>
        <rFont val="Calibri"/>
        <family val="2"/>
        <scheme val="minor"/>
      </rPr>
      <t>Exposures for the CRR leverage ratio</t>
    </r>
  </si>
  <si>
    <r>
      <rPr>
        <b/>
        <sz val="10"/>
        <color indexed="8"/>
        <rFont val="Calibri"/>
        <family val="2"/>
        <scheme val="minor"/>
      </rPr>
      <t>On-balance sheet exposures (excluding derivatives and SFTs)</t>
    </r>
  </si>
  <si>
    <r>
      <rPr>
        <sz val="10"/>
        <color indexed="8"/>
        <rFont val="Calibri"/>
        <family val="2"/>
        <scheme val="minor"/>
      </rPr>
      <t>Balance sheet items (excluding derivatives and SFTs, but including collaterals)</t>
    </r>
  </si>
  <si>
    <r>
      <rPr>
        <sz val="10"/>
        <color indexed="8"/>
        <rFont val="Calibri"/>
        <family val="2"/>
        <scheme val="minor"/>
      </rPr>
      <t>Addition of the amount of collaterals provided in connection with derivatives deducted from balance sheet assets under the applicable accounting framework</t>
    </r>
  </si>
  <si>
    <r>
      <rPr>
        <sz val="10"/>
        <color indexed="8"/>
        <rFont val="Calibri"/>
        <family val="2"/>
        <scheme val="minor"/>
      </rPr>
      <t>(Deductions of receivables for margin calls paid in cash for derivative transactions)</t>
    </r>
  </si>
  <si>
    <r>
      <rPr>
        <sz val="10"/>
        <color indexed="8"/>
        <rFont val="Calibri"/>
        <family val="2"/>
        <scheme val="minor"/>
      </rPr>
      <t>(Adjustment for securities received as part of securities financing transactions recognised as assets)</t>
    </r>
  </si>
  <si>
    <r>
      <rPr>
        <sz val="10"/>
        <color indexed="8"/>
        <rFont val="Calibri"/>
        <family val="2"/>
        <scheme val="minor"/>
      </rPr>
      <t>(General credit risk adjustments to on-balance sheet items)</t>
    </r>
  </si>
  <si>
    <r>
      <rPr>
        <sz val="10"/>
        <color indexed="8"/>
        <rFont val="Calibri"/>
        <family val="2"/>
        <scheme val="minor"/>
      </rPr>
      <t>(Asset amounts deducted when determining Tier 1 capital)</t>
    </r>
  </si>
  <si>
    <r>
      <rPr>
        <b/>
        <sz val="10"/>
        <color indexed="8"/>
        <rFont val="Calibri"/>
        <family val="2"/>
        <scheme val="minor"/>
      </rPr>
      <t>Total of on-balance sheet exposures (excluding derivatives and SFTs)</t>
    </r>
  </si>
  <si>
    <r>
      <rPr>
        <b/>
        <sz val="10"/>
        <color indexed="8"/>
        <rFont val="Calibri"/>
        <family val="2"/>
        <scheme val="minor"/>
      </rPr>
      <t>Exposures from derivatives</t>
    </r>
  </si>
  <si>
    <r>
      <rPr>
        <sz val="10"/>
        <color indexed="8"/>
        <rFont val="Calibri"/>
        <family val="2"/>
        <scheme val="minor"/>
      </rPr>
      <t>Replacement cost of derivative transactions according to SA-CCR (i.e. excluding eligible margin calls received in cash)</t>
    </r>
  </si>
  <si>
    <r>
      <rPr>
        <sz val="10"/>
        <color indexed="8"/>
        <rFont val="Calibri"/>
        <family val="2"/>
        <scheme val="minor"/>
      </rPr>
      <t>EU-8a</t>
    </r>
  </si>
  <si>
    <r>
      <rPr>
        <sz val="10"/>
        <color indexed="8"/>
        <rFont val="Calibri"/>
        <family val="2"/>
        <scheme val="minor"/>
      </rPr>
      <t>Deviating regulation for derivatives: Contribution of replacement costs under simplified standardised approach</t>
    </r>
  </si>
  <si>
    <r>
      <rPr>
        <sz val="10"/>
        <color indexed="8"/>
        <rFont val="Calibri"/>
        <family val="2"/>
        <scheme val="minor"/>
      </rPr>
      <t xml:space="preserve">Premiums for the potential future exposure value in connection with SA-CCR derivative transactions </t>
    </r>
  </si>
  <si>
    <r>
      <rPr>
        <sz val="10"/>
        <color indexed="8"/>
        <rFont val="Calibri"/>
        <family val="2"/>
        <scheme val="minor"/>
      </rPr>
      <t>EU-9a</t>
    </r>
  </si>
  <si>
    <r>
      <rPr>
        <sz val="10"/>
        <color indexed="8"/>
        <rFont val="Calibri"/>
        <family val="2"/>
        <scheme val="minor"/>
      </rPr>
      <t>Deviating regulation for derivatives: Potential future exposure contribution under simplified standardised approach</t>
    </r>
  </si>
  <si>
    <r>
      <rPr>
        <sz val="10"/>
        <color indexed="8"/>
        <rFont val="Calibri"/>
        <family val="2"/>
        <scheme val="minor"/>
      </rPr>
      <t>EU-9b</t>
    </r>
  </si>
  <si>
    <r>
      <rPr>
        <sz val="10"/>
        <color indexed="8"/>
        <rFont val="Calibri"/>
        <family val="2"/>
        <scheme val="minor"/>
      </rPr>
      <t>Exposure according to original exposure method</t>
    </r>
  </si>
  <si>
    <r>
      <rPr>
        <sz val="10"/>
        <color indexed="8"/>
        <rFont val="Calibri"/>
        <family val="2"/>
        <scheme val="minor"/>
      </rPr>
      <t>(Excluded CCP part of customer-cleared trading exposures) (SA-CCR)</t>
    </r>
  </si>
  <si>
    <r>
      <rPr>
        <sz val="10"/>
        <color indexed="8"/>
        <rFont val="Calibri"/>
        <family val="2"/>
        <scheme val="minor"/>
      </rPr>
      <t>EU-10a</t>
    </r>
  </si>
  <si>
    <r>
      <rPr>
        <sz val="10"/>
        <color indexed="8"/>
        <rFont val="Calibri"/>
        <family val="2"/>
        <scheme val="minor"/>
      </rPr>
      <t>(Excluded CCP part of customer-cleared trading exposures) (simplified standardised approach)</t>
    </r>
  </si>
  <si>
    <r>
      <rPr>
        <sz val="10"/>
        <color indexed="8"/>
        <rFont val="Calibri"/>
        <family val="2"/>
        <scheme val="minor"/>
      </rPr>
      <t>EU-10b</t>
    </r>
  </si>
  <si>
    <r>
      <rPr>
        <sz val="10"/>
        <color indexed="8"/>
        <rFont val="Calibri"/>
        <family val="2"/>
        <scheme val="minor"/>
      </rPr>
      <t>(Excluded CCP part of customer-cleared trading exposures) (original exposure method)</t>
    </r>
  </si>
  <si>
    <r>
      <rPr>
        <sz val="10"/>
        <color indexed="8"/>
        <rFont val="Calibri"/>
        <family val="2"/>
        <scheme val="minor"/>
      </rPr>
      <t>Adjusted effective nominal value of written credit derivatives</t>
    </r>
  </si>
  <si>
    <r>
      <rPr>
        <sz val="10"/>
        <color indexed="8"/>
        <rFont val="Calibri"/>
        <family val="2"/>
        <scheme val="minor"/>
      </rPr>
      <t>(Netting of adjusted effective nominal amounts and deduction of premiums for written credit derivatives)</t>
    </r>
  </si>
  <si>
    <r>
      <rPr>
        <b/>
        <sz val="10"/>
        <color indexed="8"/>
        <rFont val="Calibri"/>
        <family val="2"/>
        <scheme val="minor"/>
      </rPr>
      <t>Total exposures from derivatives</t>
    </r>
  </si>
  <si>
    <r>
      <rPr>
        <b/>
        <sz val="10"/>
        <color indexed="8"/>
        <rFont val="Calibri"/>
        <family val="2"/>
        <scheme val="minor"/>
      </rPr>
      <t>Exposures from securities financing transactions (SFTs)</t>
    </r>
  </si>
  <si>
    <r>
      <rPr>
        <sz val="10"/>
        <color indexed="8"/>
        <rFont val="Calibri"/>
        <family val="2"/>
        <scheme val="minor"/>
      </rPr>
      <t>Gross assets from SFTs (without recognition of netting), after adjustment for transactions accounted for as sales</t>
    </r>
  </si>
  <si>
    <r>
      <rPr>
        <sz val="10"/>
        <color indexed="8"/>
        <rFont val="Calibri"/>
        <family val="2"/>
        <scheme val="minor"/>
      </rPr>
      <t>(Netted amounts of cash liabilities and receivables from gross SFT assets)</t>
    </r>
  </si>
  <si>
    <r>
      <rPr>
        <sz val="10"/>
        <color indexed="8"/>
        <rFont val="Calibri"/>
        <family val="2"/>
        <scheme val="minor"/>
      </rPr>
      <t>Counterparty credit risk position for SFT assets</t>
    </r>
  </si>
  <si>
    <r>
      <rPr>
        <sz val="10"/>
        <color indexed="8"/>
        <rFont val="Calibri"/>
        <family val="2"/>
        <scheme val="minor"/>
      </rPr>
      <t>EU-16a</t>
    </r>
  </si>
  <si>
    <r>
      <rPr>
        <sz val="10"/>
        <color indexed="8"/>
        <rFont val="Calibri"/>
        <family val="2"/>
        <scheme val="minor"/>
      </rPr>
      <t>Deviating regulation for SFTs: Counterparty credit risk position under Article 429e (5) and Article 222 CRR</t>
    </r>
  </si>
  <si>
    <r>
      <rPr>
        <sz val="10"/>
        <color indexed="8"/>
        <rFont val="Calibri"/>
        <family val="2"/>
        <scheme val="minor"/>
      </rPr>
      <t>Exposures from transactions carried out as agent</t>
    </r>
  </si>
  <si>
    <r>
      <rPr>
        <sz val="10"/>
        <color indexed="8"/>
        <rFont val="Calibri"/>
        <family val="2"/>
        <scheme val="minor"/>
      </rPr>
      <t>EU-17a</t>
    </r>
  </si>
  <si>
    <r>
      <rPr>
        <sz val="10"/>
        <color indexed="8"/>
        <rFont val="Calibri"/>
        <family val="2"/>
        <scheme val="minor"/>
      </rPr>
      <t>(Excluded CCP part of customer-cleared SFT exposures)</t>
    </r>
  </si>
  <si>
    <r>
      <rPr>
        <b/>
        <sz val="10"/>
        <color indexed="8"/>
        <rFont val="Calibri"/>
        <family val="2"/>
        <scheme val="minor"/>
      </rPr>
      <t>Total exposures from securities financing transactions</t>
    </r>
  </si>
  <si>
    <r>
      <rPr>
        <b/>
        <sz val="10"/>
        <color indexed="8"/>
        <rFont val="Calibri"/>
        <family val="2"/>
        <scheme val="minor"/>
      </rPr>
      <t xml:space="preserve">Other off-balance sheet exposures </t>
    </r>
  </si>
  <si>
    <r>
      <rPr>
        <sz val="10"/>
        <color indexed="8"/>
        <rFont val="Calibri"/>
        <family val="2"/>
        <scheme val="minor"/>
      </rPr>
      <t>Off-balance sheet exposures at gross nominal value</t>
    </r>
  </si>
  <si>
    <r>
      <rPr>
        <sz val="10"/>
        <color indexed="8"/>
        <rFont val="Calibri"/>
        <family val="2"/>
        <scheme val="minor"/>
      </rPr>
      <t>(Adjustments for conversion to credit equivalent amounts)</t>
    </r>
  </si>
  <si>
    <r>
      <rPr>
        <sz val="10"/>
        <color indexed="8"/>
        <rFont val="Calibri"/>
        <family val="2"/>
        <scheme val="minor"/>
      </rPr>
      <t>(General provisions deducted when determining Tier 1 capital as well as specific provisions in connection with off-balance sheet exposures)</t>
    </r>
  </si>
  <si>
    <r>
      <rPr>
        <b/>
        <sz val="10"/>
        <color indexed="8"/>
        <rFont val="Calibri"/>
        <family val="2"/>
        <scheme val="minor"/>
      </rPr>
      <t>Off-balance sheet exposures</t>
    </r>
  </si>
  <si>
    <r>
      <rPr>
        <b/>
        <sz val="10"/>
        <color indexed="8"/>
        <rFont val="Calibri"/>
        <family val="2"/>
        <scheme val="minor"/>
      </rPr>
      <t>Excluded exposures</t>
    </r>
  </si>
  <si>
    <r>
      <rPr>
        <sz val="10"/>
        <color indexed="8"/>
        <rFont val="Calibri"/>
        <family val="2"/>
        <scheme val="minor"/>
      </rPr>
      <t>EU-22a</t>
    </r>
  </si>
  <si>
    <r>
      <rPr>
        <sz val="10"/>
        <color indexed="8"/>
        <rFont val="Calibri"/>
        <family val="2"/>
        <scheme val="minor"/>
      </rPr>
      <t>(Exposures excluded from the leverage ratio exposure (LRE) under Article 429a(1)(c) CRR)</t>
    </r>
  </si>
  <si>
    <r>
      <rPr>
        <sz val="10"/>
        <color indexed="8"/>
        <rFont val="Calibri"/>
        <family val="2"/>
        <scheme val="minor"/>
      </rPr>
      <t>EU-22b</t>
    </r>
  </si>
  <si>
    <r>
      <rPr>
        <sz val="10"/>
        <color indexed="8"/>
        <rFont val="Calibri"/>
        <family val="2"/>
        <scheme val="minor"/>
      </rPr>
      <t>((On-balance sheet and off-balance sheet) exposures excluded under Article 429a(1)(j) CRR)</t>
    </r>
  </si>
  <si>
    <r>
      <rPr>
        <sz val="10"/>
        <color indexed="8"/>
        <rFont val="Calibri"/>
        <family val="2"/>
        <scheme val="minor"/>
      </rPr>
      <t>EU-22c</t>
    </r>
  </si>
  <si>
    <r>
      <rPr>
        <sz val="10"/>
        <color indexed="8"/>
        <rFont val="Calibri"/>
        <family val="2"/>
        <scheme val="minor"/>
      </rPr>
      <t>(Excluded exposures of public development banks (or entities treated as such) – public investments)</t>
    </r>
  </si>
  <si>
    <r>
      <rPr>
        <sz val="10"/>
        <color indexed="8"/>
        <rFont val="Calibri"/>
        <family val="2"/>
        <scheme val="minor"/>
      </rPr>
      <t>EU-22d</t>
    </r>
  </si>
  <si>
    <r>
      <rPr>
        <sz val="10"/>
        <color indexed="8"/>
        <rFont val="Calibri"/>
        <family val="2"/>
        <scheme val="minor"/>
      </rPr>
      <t>(Excluded exposures of public development banks (or entities treated as such) – promotional loans)</t>
    </r>
  </si>
  <si>
    <r>
      <rPr>
        <sz val="10"/>
        <color indexed="8"/>
        <rFont val="Calibri"/>
        <family val="2"/>
        <scheme val="minor"/>
      </rPr>
      <t>EU-22e</t>
    </r>
  </si>
  <si>
    <r>
      <rPr>
        <sz val="10"/>
        <color indexed="8"/>
        <rFont val="Calibri"/>
        <family val="2"/>
        <scheme val="minor"/>
      </rPr>
      <t>(Excluded exposures arising from on-lending of promotional loans by institutions that are not public development banks (or entities treated as such))</t>
    </r>
  </si>
  <si>
    <r>
      <rPr>
        <sz val="10"/>
        <color indexed="8"/>
        <rFont val="Calibri"/>
        <family val="2"/>
        <scheme val="minor"/>
      </rPr>
      <t>EU-22f</t>
    </r>
  </si>
  <si>
    <r>
      <rPr>
        <sz val="10"/>
        <color indexed="8"/>
        <rFont val="Calibri"/>
        <family val="2"/>
        <scheme val="minor"/>
      </rPr>
      <t xml:space="preserve">(-) Exempted guaranteed parts of exposures from export credits </t>
    </r>
  </si>
  <si>
    <r>
      <rPr>
        <sz val="10"/>
        <color indexed="8"/>
        <rFont val="Calibri"/>
        <family val="2"/>
        <scheme val="minor"/>
      </rPr>
      <t>EU-22g</t>
    </r>
  </si>
  <si>
    <r>
      <rPr>
        <sz val="10"/>
        <color indexed="8"/>
        <rFont val="Calibri"/>
        <family val="2"/>
        <scheme val="minor"/>
      </rPr>
      <t xml:space="preserve">(-) Exempted excess collaterals deposited with triparty agents </t>
    </r>
  </si>
  <si>
    <r>
      <rPr>
        <sz val="10"/>
        <color indexed="8"/>
        <rFont val="Calibri"/>
        <family val="2"/>
        <scheme val="minor"/>
      </rPr>
      <t>EU-22h</t>
    </r>
  </si>
  <si>
    <r>
      <rPr>
        <sz val="10"/>
        <color indexed="8"/>
        <rFont val="Calibri"/>
        <family val="2"/>
        <scheme val="minor"/>
      </rPr>
      <t>(CSD-related services provided by CSDs/institutions excluded under Article 429a(1)(o) CRR)</t>
    </r>
  </si>
  <si>
    <r>
      <rPr>
        <sz val="10"/>
        <color indexed="8"/>
        <rFont val="Calibri"/>
        <family val="2"/>
        <scheme val="minor"/>
      </rPr>
      <t>EU-22i</t>
    </r>
  </si>
  <si>
    <r>
      <rPr>
        <sz val="10"/>
        <color indexed="8"/>
        <rFont val="Calibri"/>
        <family val="2"/>
        <scheme val="minor"/>
      </rPr>
      <t>(CSD-related services provided by designated institutions and excluded under Article 429a(1)(p) CRR)</t>
    </r>
  </si>
  <si>
    <r>
      <rPr>
        <sz val="10"/>
        <color indexed="8"/>
        <rFont val="Calibri"/>
        <family val="2"/>
        <scheme val="minor"/>
      </rPr>
      <t>EU-22j</t>
    </r>
  </si>
  <si>
    <r>
      <rPr>
        <sz val="10"/>
        <color indexed="8"/>
        <rFont val="Calibri"/>
        <family val="2"/>
        <scheme val="minor"/>
      </rPr>
      <t xml:space="preserve">(-) Reduction in the exposure value of pre-financing or interim loans </t>
    </r>
  </si>
  <si>
    <r>
      <rPr>
        <sz val="10"/>
        <color indexed="8"/>
        <rFont val="Calibri"/>
        <family val="2"/>
        <scheme val="minor"/>
      </rPr>
      <t>EU-22k</t>
    </r>
  </si>
  <si>
    <r>
      <rPr>
        <sz val="10"/>
        <color indexed="8"/>
        <rFont val="Calibri"/>
        <family val="2"/>
        <scheme val="minor"/>
      </rPr>
      <t>Total of excluded exposures</t>
    </r>
  </si>
  <si>
    <r>
      <rPr>
        <b/>
        <sz val="10"/>
        <color indexed="8"/>
        <rFont val="Calibri"/>
        <family val="2"/>
        <scheme val="minor"/>
      </rPr>
      <t>Tier 1 capital and leverage ratio exposure (LRE)</t>
    </r>
  </si>
  <si>
    <r>
      <rPr>
        <b/>
        <sz val="10"/>
        <color indexed="8"/>
        <rFont val="Calibri"/>
        <family val="2"/>
        <scheme val="minor"/>
      </rPr>
      <t>Tier 1 capital</t>
    </r>
  </si>
  <si>
    <r>
      <rPr>
        <sz val="10"/>
        <color indexed="8"/>
        <rFont val="Calibri"/>
        <family val="2"/>
        <scheme val="minor"/>
      </rPr>
      <t>EU-25</t>
    </r>
  </si>
  <si>
    <r>
      <rPr>
        <sz val="10"/>
        <color indexed="8"/>
        <rFont val="Calibri"/>
        <family val="2"/>
        <scheme val="minor"/>
      </rPr>
      <t>Leverge ratio (excluding the effects of the exemption for public investments and promotional loans) (in %)</t>
    </r>
  </si>
  <si>
    <r>
      <rPr>
        <sz val="10"/>
        <color indexed="8"/>
        <rFont val="Calibri"/>
        <family val="2"/>
        <scheme val="minor"/>
      </rPr>
      <t>25a</t>
    </r>
  </si>
  <si>
    <r>
      <rPr>
        <sz val="10"/>
        <color indexed="8"/>
        <rFont val="Calibri"/>
        <family val="2"/>
        <scheme val="minor"/>
      </rPr>
      <t>Leverage ratio (excluding the effects of any temporary exemptions for central bank reserves) (in %)</t>
    </r>
  </si>
  <si>
    <r>
      <rPr>
        <sz val="10"/>
        <color indexed="8"/>
        <rFont val="Calibri"/>
        <family val="2"/>
        <scheme val="minor"/>
      </rPr>
      <t>Minimum regulatory requirement for the leverage ratio (in %)</t>
    </r>
  </si>
  <si>
    <r>
      <rPr>
        <sz val="10"/>
        <color indexed="8"/>
        <rFont val="Calibri"/>
        <family val="2"/>
        <scheme val="minor"/>
      </rPr>
      <t>EU-26a</t>
    </r>
  </si>
  <si>
    <r>
      <rPr>
        <sz val="10"/>
        <color indexed="8"/>
        <rFont val="Calibri"/>
        <family val="2"/>
        <scheme val="minor"/>
      </rPr>
      <t>EU-26b</t>
    </r>
  </si>
  <si>
    <r>
      <rPr>
        <sz val="10"/>
        <color indexed="8"/>
        <rFont val="Calibri"/>
        <family val="2"/>
        <scheme val="minor"/>
      </rPr>
      <t>of which: in the form of CET1 capital</t>
    </r>
  </si>
  <si>
    <r>
      <rPr>
        <sz val="10"/>
        <color indexed="8"/>
        <rFont val="Calibri"/>
        <family val="2"/>
        <scheme val="minor"/>
      </rPr>
      <t>Buffer requirement for the leverage ratio (in %)</t>
    </r>
  </si>
  <si>
    <r>
      <rPr>
        <sz val="10"/>
        <color indexed="8"/>
        <rFont val="Calibri"/>
        <family val="2"/>
        <scheme val="minor"/>
      </rPr>
      <t>EU-27a</t>
    </r>
  </si>
  <si>
    <r>
      <rPr>
        <sz val="10"/>
        <color indexed="8"/>
        <rFont val="Calibri"/>
        <family val="2"/>
        <scheme val="minor"/>
      </rPr>
      <t>Total leverage ratio requirements (in %)</t>
    </r>
  </si>
  <si>
    <r>
      <rPr>
        <b/>
        <sz val="10"/>
        <color indexed="8"/>
        <rFont val="Calibri"/>
        <family val="2"/>
        <scheme val="minor"/>
      </rPr>
      <t>Selected transitional regulation and significant exposures</t>
    </r>
  </si>
  <si>
    <r>
      <rPr>
        <sz val="10"/>
        <color indexed="8"/>
        <rFont val="Calibri"/>
        <family val="2"/>
        <scheme val="minor"/>
      </rPr>
      <t>EU-27b</t>
    </r>
  </si>
  <si>
    <r>
      <rPr>
        <sz val="10"/>
        <color indexed="8"/>
        <rFont val="Calibri"/>
        <family val="2"/>
        <scheme val="minor"/>
      </rPr>
      <t>Transitional regulation selected for the definition of the capital measure</t>
    </r>
  </si>
  <si>
    <r>
      <rPr>
        <b/>
        <sz val="10"/>
        <color indexed="8"/>
        <rFont val="Calibri"/>
        <family val="2"/>
        <scheme val="minor"/>
      </rPr>
      <t>Disclosure of mean values</t>
    </r>
  </si>
  <si>
    <r>
      <rPr>
        <sz val="10"/>
        <color indexed="8"/>
        <rFont val="Calibri"/>
        <family val="2"/>
        <scheme val="minor"/>
      </rPr>
      <t>Average of the daily values of gross assets from SFTs after adjustment for transactions accounted for as sales and netting of the amounts of related cash liabilities and receivables</t>
    </r>
  </si>
  <si>
    <r>
      <rPr>
        <sz val="10"/>
        <color indexed="8"/>
        <rFont val="Calibri"/>
        <family val="2"/>
        <scheme val="minor"/>
      </rPr>
      <t>End-of-quarter value of gross assets from SFTs after adjustment for transactions accounted for as sales and netting of the amounts of related cash liabilities and receivables</t>
    </r>
  </si>
  <si>
    <r>
      <rPr>
        <sz val="10"/>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0a</t>
    </r>
  </si>
  <si>
    <r>
      <rPr>
        <sz val="10"/>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1a</t>
    </r>
  </si>
  <si>
    <r>
      <rPr>
        <sz val="10"/>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risk position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 xml:space="preserve">Exposures secured by liens to real estate </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0"/>
        <color indexed="8"/>
        <rFont val="Calibri"/>
        <family val="2"/>
        <scheme val="minor"/>
      </rPr>
      <t>EU 1a</t>
    </r>
  </si>
  <si>
    <r>
      <rPr>
        <sz val="10"/>
        <color indexed="8"/>
        <rFont val="Calibri"/>
        <family val="2"/>
        <scheme val="minor"/>
      </rPr>
      <t>Quarter ends on (DD Month YYYY)</t>
    </r>
  </si>
  <si>
    <r>
      <rPr>
        <sz val="10"/>
        <color indexed="8"/>
        <rFont val="Calibri"/>
        <family val="2"/>
        <scheme val="minor"/>
      </rPr>
      <t>EU 1b</t>
    </r>
  </si>
  <si>
    <r>
      <rPr>
        <sz val="10"/>
        <color indexed="8"/>
        <rFont val="Calibri"/>
        <family val="2"/>
        <scheme val="minor"/>
      </rPr>
      <t>Number of data points used in the calculation of averages</t>
    </r>
  </si>
  <si>
    <r>
      <rPr>
        <b/>
        <sz val="10"/>
        <color indexed="8"/>
        <rFont val="Calibri"/>
        <family val="2"/>
        <scheme val="minor"/>
      </rPr>
      <t>HIGH QUALITY LIQUID ASSETS</t>
    </r>
  </si>
  <si>
    <r>
      <rPr>
        <sz val="10"/>
        <color indexed="8"/>
        <rFont val="Calibri"/>
        <family val="2"/>
        <scheme val="minor"/>
      </rPr>
      <t>High quality liquid assets (HQLA) total</t>
    </r>
  </si>
  <si>
    <r>
      <rPr>
        <b/>
        <sz val="10"/>
        <color indexed="8"/>
        <rFont val="Calibri"/>
        <family val="2"/>
        <scheme val="minor"/>
      </rPr>
      <t>CASH OUTFLOWS</t>
    </r>
  </si>
  <si>
    <r>
      <rPr>
        <sz val="10"/>
        <color indexed="8"/>
        <rFont val="Calibri"/>
        <family val="2"/>
        <scheme val="minor"/>
      </rPr>
      <t>Retail deposits and deposits from small corporate customers, of which:</t>
    </r>
  </si>
  <si>
    <r>
      <rPr>
        <i/>
        <sz val="10"/>
        <color indexed="8"/>
        <rFont val="Calibri"/>
        <family val="2"/>
        <scheme val="minor"/>
      </rPr>
      <t>Stable deposits</t>
    </r>
  </si>
  <si>
    <r>
      <rPr>
        <i/>
        <sz val="10"/>
        <color indexed="8"/>
        <rFont val="Calibri"/>
        <family val="2"/>
        <scheme val="minor"/>
      </rPr>
      <t>Less stable deposits</t>
    </r>
  </si>
  <si>
    <r>
      <rPr>
        <sz val="10"/>
        <color indexed="8"/>
        <rFont val="Calibri"/>
        <family val="2"/>
        <scheme val="minor"/>
      </rPr>
      <t>Unsecured large volume financing</t>
    </r>
  </si>
  <si>
    <r>
      <rPr>
        <i/>
        <sz val="10"/>
        <color indexed="8"/>
        <rFont val="Calibri"/>
        <family val="2"/>
        <scheme val="minor"/>
      </rPr>
      <t>Operational deposits (all counterparties) and deposits in networks of cooperative banks</t>
    </r>
  </si>
  <si>
    <r>
      <rPr>
        <i/>
        <sz val="10"/>
        <color indexed="8"/>
        <rFont val="Calibri"/>
        <family val="2"/>
        <scheme val="minor"/>
      </rPr>
      <t>Non-operational deposits (all counterparties)</t>
    </r>
  </si>
  <si>
    <r>
      <rPr>
        <i/>
        <sz val="10"/>
        <color indexed="8"/>
        <rFont val="Calibri"/>
        <family val="2"/>
        <scheme val="minor"/>
      </rPr>
      <t>Unsecured debt instruments</t>
    </r>
  </si>
  <si>
    <r>
      <rPr>
        <i/>
        <sz val="10"/>
        <color indexed="8"/>
        <rFont val="Calibri"/>
        <family val="2"/>
        <scheme val="minor"/>
      </rPr>
      <t>Secured large volume financing</t>
    </r>
  </si>
  <si>
    <r>
      <rPr>
        <sz val="10"/>
        <color indexed="8"/>
        <rFont val="Calibri"/>
        <family val="2"/>
        <scheme val="minor"/>
      </rPr>
      <t>Additional requirements</t>
    </r>
  </si>
  <si>
    <r>
      <rPr>
        <i/>
        <sz val="10"/>
        <color indexed="8"/>
        <rFont val="Calibri"/>
        <family val="2"/>
        <scheme val="minor"/>
      </rPr>
      <t>Outflows in connection with derivative exposures and other collateral requirements</t>
    </r>
  </si>
  <si>
    <r>
      <rPr>
        <i/>
        <sz val="10"/>
        <color indexed="8"/>
        <rFont val="Calibri"/>
        <family val="2"/>
        <scheme val="minor"/>
      </rPr>
      <t>Outflows in connection with the loss of funds from debt instruments</t>
    </r>
  </si>
  <si>
    <r>
      <rPr>
        <i/>
        <sz val="10"/>
        <color indexed="8"/>
        <rFont val="Calibri"/>
        <family val="2"/>
        <scheme val="minor"/>
      </rPr>
      <t>Credit and liquidity facilities</t>
    </r>
  </si>
  <si>
    <r>
      <rPr>
        <sz val="10"/>
        <color indexed="8"/>
        <rFont val="Calibri"/>
        <family val="2"/>
        <scheme val="minor"/>
      </rPr>
      <t>Other contractual financing obligations</t>
    </r>
  </si>
  <si>
    <r>
      <rPr>
        <sz val="10"/>
        <color indexed="8"/>
        <rFont val="Calibri"/>
        <family val="2"/>
        <scheme val="minor"/>
      </rPr>
      <t>Other contingent financing obligations</t>
    </r>
  </si>
  <si>
    <r>
      <rPr>
        <sz val="10"/>
        <color indexed="8"/>
        <rFont val="Calibri"/>
        <family val="2"/>
        <scheme val="minor"/>
      </rPr>
      <t>TOTAL CASH OUTFLOWS</t>
    </r>
  </si>
  <si>
    <r>
      <rPr>
        <b/>
        <sz val="10"/>
        <color indexed="8"/>
        <rFont val="Calibri"/>
        <family val="2"/>
        <scheme val="minor"/>
      </rPr>
      <t>CASH INFLOWS</t>
    </r>
  </si>
  <si>
    <r>
      <rPr>
        <sz val="10"/>
        <color indexed="8"/>
        <rFont val="Calibri"/>
        <family val="2"/>
        <scheme val="minor"/>
      </rPr>
      <t>Collateralised lending (e.g. reverse repos)</t>
    </r>
  </si>
  <si>
    <r>
      <rPr>
        <sz val="10"/>
        <color indexed="8"/>
        <rFont val="Calibri"/>
        <family val="2"/>
        <scheme val="minor"/>
      </rPr>
      <t>Inflows from fully serviced exposures</t>
    </r>
  </si>
  <si>
    <r>
      <rPr>
        <sz val="10"/>
        <color indexed="8"/>
        <rFont val="Calibri"/>
        <family val="2"/>
        <scheme val="minor"/>
      </rPr>
      <t>Other cash inflows</t>
    </r>
  </si>
  <si>
    <r>
      <rPr>
        <sz val="10"/>
        <color indexed="8"/>
        <rFont val="Calibri"/>
        <family val="2"/>
        <scheme val="minor"/>
      </rPr>
      <t>EU-19a</t>
    </r>
  </si>
  <si>
    <r>
      <rPr>
        <sz val="10"/>
        <color indexed="8"/>
        <rFont val="Calibri"/>
        <family val="2"/>
        <scheme val="minor"/>
      </rPr>
      <t>(Difference between the sum of weighted inflows and the sum of weighted outflows from third countries where transfer restrictions apply or which are denominated in non-convertible currencies)</t>
    </r>
  </si>
  <si>
    <r>
      <rPr>
        <sz val="10"/>
        <color indexed="8"/>
        <rFont val="Calibri"/>
        <family val="2"/>
        <scheme val="minor"/>
      </rPr>
      <t>EU-19b</t>
    </r>
  </si>
  <si>
    <r>
      <rPr>
        <sz val="10"/>
        <color indexed="8"/>
        <rFont val="Calibri"/>
        <family val="2"/>
        <scheme val="minor"/>
      </rPr>
      <t>(Excess inflows from an affiliated specialised credit institution)</t>
    </r>
  </si>
  <si>
    <r>
      <rPr>
        <sz val="10"/>
        <color indexed="8"/>
        <rFont val="Calibri"/>
        <family val="2"/>
        <scheme val="minor"/>
      </rPr>
      <t>TOTAL CASH INFLOWS</t>
    </r>
  </si>
  <si>
    <r>
      <rPr>
        <i/>
        <sz val="10"/>
        <color indexed="8"/>
        <rFont val="Calibri"/>
        <family val="2"/>
        <scheme val="minor"/>
      </rPr>
      <t>Fully exempted inflows</t>
    </r>
  </si>
  <si>
    <r>
      <rPr>
        <i/>
        <sz val="10"/>
        <color indexed="8"/>
        <rFont val="Calibri"/>
        <family val="2"/>
        <scheme val="minor"/>
      </rPr>
      <t>Inflows subject to a 90 % ceiling</t>
    </r>
  </si>
  <si>
    <r>
      <rPr>
        <i/>
        <sz val="10"/>
        <color indexed="8"/>
        <rFont val="Calibri"/>
        <family val="2"/>
        <scheme val="minor"/>
      </rPr>
      <t>Inflows subject to a 75 % ceiling</t>
    </r>
  </si>
  <si>
    <r>
      <rPr>
        <sz val="10"/>
        <color indexed="8"/>
        <rFont val="Calibri"/>
        <family val="2"/>
        <scheme val="minor"/>
      </rPr>
      <t>LIQUIDITY BUFFER</t>
    </r>
  </si>
  <si>
    <r>
      <rPr>
        <sz val="10"/>
        <color indexed="8"/>
        <rFont val="Calibri"/>
        <family val="2"/>
        <scheme val="minor"/>
      </rPr>
      <t>TOTAL NET CASH OUTFLOWS</t>
    </r>
  </si>
  <si>
    <r>
      <rPr>
        <sz val="10"/>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term</t>
    </r>
  </si>
  <si>
    <r>
      <rPr>
        <sz val="10"/>
        <color indexed="8"/>
        <rFont val="Calibri"/>
        <family val="2"/>
        <scheme val="minor"/>
      </rPr>
      <t>Weighted value</t>
    </r>
  </si>
  <si>
    <r>
      <rPr>
        <sz val="10"/>
        <color indexed="8"/>
        <rFont val="Calibri"/>
        <family val="2"/>
        <scheme val="minor"/>
      </rPr>
      <t>No residual term</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b/>
        <sz val="10"/>
        <color indexed="8"/>
        <rFont val="Calibri"/>
        <family val="2"/>
        <scheme val="minor"/>
      </rPr>
      <t>Items of available stable refinanc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refinancing (ASF)</t>
    </r>
  </si>
  <si>
    <r>
      <rPr>
        <b/>
        <sz val="10"/>
        <color indexed="8"/>
        <rFont val="Calibri"/>
        <family val="2"/>
        <scheme val="minor"/>
      </rPr>
      <t>Items of required stable refinancing (RSF)</t>
    </r>
  </si>
  <si>
    <r>
      <rPr>
        <b/>
        <sz val="10"/>
        <color indexed="8"/>
        <rFont val="Calibri"/>
        <family val="2"/>
        <scheme val="minor"/>
      </rPr>
      <t>EU-15a</t>
    </r>
  </si>
  <si>
    <r>
      <rPr>
        <sz val="10"/>
        <color indexed="8"/>
        <rFont val="Calibri"/>
        <family val="2"/>
        <scheme val="minor"/>
      </rPr>
      <t>Assets in the cover pool encumbered with a residual term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sector ent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 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 sheet items</t>
    </r>
  </si>
  <si>
    <r>
      <rPr>
        <b/>
        <sz val="10"/>
        <color indexed="8"/>
        <rFont val="Calibri"/>
        <family val="2"/>
        <scheme val="minor"/>
      </rPr>
      <t>RSF total</t>
    </r>
  </si>
  <si>
    <r>
      <rPr>
        <b/>
        <sz val="10"/>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0"/>
        <color indexed="8"/>
        <rFont val="Calibri"/>
        <family val="2"/>
        <scheme val="minor"/>
      </rPr>
      <t>n</t>
    </r>
  </si>
  <si>
    <r>
      <rPr>
        <sz val="10"/>
        <color indexed="8"/>
        <rFont val="Calibri"/>
        <family val="2"/>
        <scheme val="minor"/>
      </rPr>
      <t>o</t>
    </r>
  </si>
  <si>
    <r>
      <rPr>
        <sz val="10"/>
        <color indexed="8"/>
        <rFont val="Calibri"/>
        <family val="2"/>
        <scheme val="minor"/>
      </rPr>
      <t>Gross carrying amount / nominal amount</t>
    </r>
  </si>
  <si>
    <r>
      <rPr>
        <sz val="10"/>
        <color indexed="8"/>
        <rFont val="Calibri"/>
        <family val="2"/>
        <scheme val="minor"/>
      </rPr>
      <t>Cumulative impairment, cumulative negative changes in fair value due to default risks and provisions</t>
    </r>
  </si>
  <si>
    <r>
      <rPr>
        <sz val="10"/>
        <color indexed="8"/>
        <rFont val="Calibri"/>
        <family val="2"/>
        <scheme val="minor"/>
      </rPr>
      <t>Collaterals and financial guarantees received</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Exposures serviced according to contract – Accumulated impairment and provisions</t>
    </r>
  </si>
  <si>
    <r>
      <rPr>
        <sz val="10"/>
        <color indexed="8"/>
        <rFont val="Calibri"/>
        <family val="2"/>
        <scheme val="minor"/>
      </rPr>
      <t xml:space="preserve">Non-performing exposures – Cumulative impairment, cumulative negative changes in fair value due to default risks and provisions </t>
    </r>
  </si>
  <si>
    <r>
      <rPr>
        <sz val="10"/>
        <color indexed="8"/>
        <rFont val="Calibri"/>
        <family val="2"/>
        <scheme val="minor"/>
      </rPr>
      <t>Accumulated partial depreciation</t>
    </r>
  </si>
  <si>
    <r>
      <rPr>
        <sz val="10"/>
        <color indexed="8"/>
        <rFont val="Calibri"/>
        <family val="2"/>
        <scheme val="minor"/>
      </rPr>
      <t>for exposures serviced according to contract</t>
    </r>
  </si>
  <si>
    <r>
      <rPr>
        <sz val="10"/>
        <color indexed="8"/>
        <rFont val="Calibri"/>
        <family val="2"/>
        <scheme val="minor"/>
      </rPr>
      <t>for non-performing exposures</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i/>
        <sz val="10"/>
        <color indexed="8"/>
        <rFont val="Calibri"/>
        <family val="2"/>
        <scheme val="minor"/>
      </rPr>
      <t>Central banks</t>
    </r>
  </si>
  <si>
    <r>
      <rPr>
        <i/>
        <sz val="10"/>
        <color indexed="8"/>
        <rFont val="Calibri"/>
        <family val="2"/>
        <scheme val="minor"/>
      </rPr>
      <t>030</t>
    </r>
  </si>
  <si>
    <r>
      <rPr>
        <i/>
        <sz val="10"/>
        <color indexed="8"/>
        <rFont val="Calibri"/>
        <family val="2"/>
        <scheme val="minor"/>
      </rPr>
      <t>Public sector</t>
    </r>
  </si>
  <si>
    <r>
      <rPr>
        <i/>
        <sz val="10"/>
        <color indexed="8"/>
        <rFont val="Calibri"/>
        <family val="2"/>
        <scheme val="minor"/>
      </rPr>
      <t>040</t>
    </r>
  </si>
  <si>
    <r>
      <rPr>
        <i/>
        <sz val="10"/>
        <color indexed="8"/>
        <rFont val="Calibri"/>
        <family val="2"/>
        <scheme val="minor"/>
      </rPr>
      <t>Credit institutions</t>
    </r>
  </si>
  <si>
    <r>
      <rPr>
        <i/>
        <sz val="10"/>
        <color indexed="8"/>
        <rFont val="Calibri"/>
        <family val="2"/>
        <scheme val="minor"/>
      </rPr>
      <t>050</t>
    </r>
  </si>
  <si>
    <r>
      <rPr>
        <i/>
        <sz val="10"/>
        <color indexed="8"/>
        <rFont val="Calibri"/>
        <family val="2"/>
        <scheme val="minor"/>
      </rPr>
      <t>Other financial companies</t>
    </r>
  </si>
  <si>
    <r>
      <rPr>
        <i/>
        <sz val="10"/>
        <color indexed="8"/>
        <rFont val="Calibri"/>
        <family val="2"/>
        <scheme val="minor"/>
      </rPr>
      <t>060</t>
    </r>
  </si>
  <si>
    <r>
      <rPr>
        <i/>
        <sz val="10"/>
        <color indexed="8"/>
        <rFont val="Calibri"/>
        <family val="2"/>
        <scheme val="minor"/>
      </rPr>
      <t>Non-financial companies</t>
    </r>
  </si>
  <si>
    <r>
      <rPr>
        <i/>
        <sz val="10"/>
        <color indexed="8"/>
        <rFont val="Calibri"/>
        <family val="2"/>
        <scheme val="minor"/>
      </rPr>
      <t>070</t>
    </r>
  </si>
  <si>
    <r>
      <rPr>
        <i/>
        <sz val="10"/>
        <color indexed="8"/>
        <rFont val="Calibri"/>
        <family val="2"/>
        <scheme val="minor"/>
      </rPr>
      <t xml:space="preserve">Of which: </t>
    </r>
    <r>
      <rPr>
        <i/>
        <sz val="10"/>
        <color indexed="8"/>
        <rFont val="Calibri"/>
        <family val="2"/>
        <scheme val="minor"/>
      </rPr>
      <t>SME</t>
    </r>
  </si>
  <si>
    <r>
      <rPr>
        <i/>
        <sz val="10"/>
        <color indexed="8"/>
        <rFont val="Calibri"/>
        <family val="2"/>
        <scheme val="minor"/>
      </rPr>
      <t>080</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i/>
        <sz val="10"/>
        <color indexed="8"/>
        <rFont val="Calibri"/>
        <family val="2"/>
        <scheme val="minor"/>
      </rPr>
      <t>100</t>
    </r>
  </si>
  <si>
    <r>
      <rPr>
        <i/>
        <sz val="10"/>
        <color indexed="8"/>
        <rFont val="Calibri"/>
        <family val="2"/>
        <scheme val="minor"/>
      </rPr>
      <t>110</t>
    </r>
  </si>
  <si>
    <r>
      <rPr>
        <i/>
        <sz val="10"/>
        <color indexed="8"/>
        <rFont val="Calibri"/>
        <family val="2"/>
        <scheme val="minor"/>
      </rPr>
      <t>120</t>
    </r>
  </si>
  <si>
    <r>
      <rPr>
        <i/>
        <sz val="10"/>
        <color indexed="8"/>
        <rFont val="Calibri"/>
        <family val="2"/>
        <scheme val="minor"/>
      </rPr>
      <t>130</t>
    </r>
  </si>
  <si>
    <r>
      <rPr>
        <i/>
        <sz val="10"/>
        <color indexed="8"/>
        <rFont val="Calibri"/>
        <family val="2"/>
        <scheme val="minor"/>
      </rPr>
      <t>140</t>
    </r>
  </si>
  <si>
    <r>
      <rPr>
        <sz val="10"/>
        <color indexed="8"/>
        <rFont val="Calibri"/>
        <family val="2"/>
        <scheme val="minor"/>
      </rPr>
      <t>150</t>
    </r>
  </si>
  <si>
    <r>
      <rPr>
        <i/>
        <sz val="10"/>
        <color indexed="8"/>
        <rFont val="Calibri"/>
        <family val="2"/>
        <scheme val="minor"/>
      </rPr>
      <t>160</t>
    </r>
  </si>
  <si>
    <r>
      <rPr>
        <i/>
        <sz val="10"/>
        <color indexed="8"/>
        <rFont val="Calibri"/>
        <family val="2"/>
        <scheme val="minor"/>
      </rPr>
      <t>170</t>
    </r>
  </si>
  <si>
    <r>
      <rPr>
        <i/>
        <sz val="10"/>
        <color indexed="8"/>
        <rFont val="Calibri"/>
        <family val="2"/>
        <scheme val="minor"/>
      </rPr>
      <t>180</t>
    </r>
  </si>
  <si>
    <r>
      <rPr>
        <i/>
        <sz val="10"/>
        <color indexed="8"/>
        <rFont val="Calibri"/>
        <family val="2"/>
        <scheme val="minor"/>
      </rPr>
      <t>190</t>
    </r>
  </si>
  <si>
    <r>
      <rPr>
        <i/>
        <sz val="10"/>
        <color indexed="8"/>
        <rFont val="Calibri"/>
        <family val="2"/>
        <scheme val="minor"/>
      </rPr>
      <t>200</t>
    </r>
  </si>
  <si>
    <r>
      <rPr>
        <i/>
        <sz val="10"/>
        <color indexed="8"/>
        <rFont val="Calibri"/>
        <family val="2"/>
        <scheme val="minor"/>
      </rPr>
      <t>210</t>
    </r>
  </si>
  <si>
    <r>
      <rPr>
        <b/>
        <i/>
        <sz val="10"/>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term of exposures</t>
    </r>
  </si>
  <si>
    <r>
      <rPr>
        <sz val="10"/>
        <color indexed="8"/>
        <rFont val="Calibri"/>
        <family val="2"/>
        <scheme val="minor"/>
      </rPr>
      <t>Net exposure value</t>
    </r>
  </si>
  <si>
    <r>
      <rPr>
        <sz val="10"/>
        <color indexed="8"/>
        <rFont val="Calibri"/>
        <family val="2"/>
        <scheme val="minor"/>
      </rPr>
      <t>Terminable at any time</t>
    </r>
  </si>
  <si>
    <r>
      <rPr>
        <sz val="10"/>
        <color indexed="8"/>
        <rFont val="Calibri"/>
        <family val="2"/>
        <scheme val="minor"/>
      </rPr>
      <t>&lt;= 1 year</t>
    </r>
  </si>
  <si>
    <r>
      <rPr>
        <sz val="10"/>
        <color indexed="8"/>
        <rFont val="Calibri"/>
        <family val="2"/>
        <scheme val="minor"/>
      </rPr>
      <t>&gt; 1 year &lt;= 5 years</t>
    </r>
  </si>
  <si>
    <r>
      <rPr>
        <sz val="10"/>
        <color indexed="8"/>
        <rFont val="Calibri"/>
        <family val="2"/>
        <scheme val="minor"/>
      </rPr>
      <t>&gt; 5 years</t>
    </r>
  </si>
  <si>
    <r>
      <rPr>
        <sz val="10"/>
        <color indexed="8"/>
        <rFont val="Calibri"/>
        <family val="2"/>
        <scheme val="minor"/>
      </rPr>
      <t>No specified residual term</t>
    </r>
  </si>
  <si>
    <t xml:space="preserve"> Residual term of exposures</t>
  </si>
  <si>
    <r>
      <rPr>
        <b/>
        <sz val="14"/>
        <color indexed="8"/>
        <rFont val="Calibri"/>
        <family val="2"/>
        <scheme val="minor"/>
      </rPr>
      <t xml:space="preserve">EU CR2: </t>
    </r>
    <r>
      <rPr>
        <b/>
        <sz val="14"/>
        <color indexed="8"/>
        <rFont val="Calibri"/>
        <family val="2"/>
        <scheme val="minor"/>
      </rPr>
      <t>Change in the portfolio of non-performing loans and credits</t>
    </r>
  </si>
  <si>
    <r>
      <rPr>
        <sz val="10"/>
        <color indexed="8"/>
        <rFont val="Calibri"/>
        <family val="2"/>
        <scheme val="minor"/>
      </rPr>
      <t>Gross carrying amount</t>
    </r>
  </si>
  <si>
    <r>
      <rPr>
        <b/>
        <sz val="10"/>
        <color indexed="8"/>
        <rFont val="Calibri"/>
        <family val="2"/>
        <scheme val="minor"/>
      </rPr>
      <t>Original portfolio of non-performing loans and credits</t>
    </r>
  </si>
  <si>
    <r>
      <rPr>
        <sz val="10"/>
        <color indexed="8"/>
        <rFont val="Calibri"/>
        <family val="2"/>
        <scheme val="minor"/>
      </rPr>
      <t>Inflows to non-performing portfolios</t>
    </r>
  </si>
  <si>
    <r>
      <rPr>
        <sz val="10"/>
        <color indexed="8"/>
        <rFont val="Calibri"/>
        <family val="2"/>
        <scheme val="minor"/>
      </rPr>
      <t>Outflows from non-performing portfolios</t>
    </r>
  </si>
  <si>
    <r>
      <rPr>
        <sz val="10"/>
        <color indexed="8"/>
        <rFont val="Calibri"/>
        <family val="2"/>
        <scheme val="minor"/>
      </rPr>
      <t>Outflows due to impairments</t>
    </r>
  </si>
  <si>
    <r>
      <rPr>
        <sz val="10"/>
        <color indexed="8"/>
        <rFont val="Calibri"/>
        <family val="2"/>
        <scheme val="minor"/>
      </rPr>
      <t>Outflow for other reasons</t>
    </r>
  </si>
  <si>
    <r>
      <rPr>
        <b/>
        <sz val="10"/>
        <color indexed="8"/>
        <rFont val="Calibri"/>
        <family val="2"/>
        <scheme val="minor"/>
      </rPr>
      <t>Final portfolio of non-performing loans and credits</t>
    </r>
  </si>
  <si>
    <t>Change in the portfolio of non-performing loans and advances</t>
  </si>
  <si>
    <r>
      <rPr>
        <b/>
        <sz val="14"/>
        <color indexed="8"/>
        <rFont val="Calibri"/>
        <family val="2"/>
        <scheme val="minor"/>
      </rPr>
      <t xml:space="preserve">EU CQ1: </t>
    </r>
    <r>
      <rPr>
        <b/>
        <sz val="14"/>
        <color indexed="8"/>
        <rFont val="Calibri"/>
        <family val="2"/>
        <scheme val="minor"/>
      </rPr>
      <t>Credit quality of forborne exposures</t>
    </r>
  </si>
  <si>
    <r>
      <rPr>
        <sz val="10"/>
        <color indexed="8"/>
        <rFont val="Calibri"/>
        <family val="2"/>
        <scheme val="minor"/>
      </rPr>
      <t>Gross carrying amount / nominal amount of exposures with forbearance measures</t>
    </r>
  </si>
  <si>
    <r>
      <rPr>
        <sz val="10"/>
        <color indexed="8"/>
        <rFont val="Calibri"/>
        <family val="2"/>
        <scheme val="minor"/>
      </rPr>
      <t>Collaterals received and financial guarantees received for forborne exposures</t>
    </r>
  </si>
  <si>
    <r>
      <rPr>
        <sz val="10"/>
        <color indexed="8"/>
        <rFont val="Calibri"/>
        <family val="2"/>
        <scheme val="minor"/>
      </rPr>
      <t>Serviced according to contract and forborne</t>
    </r>
  </si>
  <si>
    <r>
      <rPr>
        <sz val="10"/>
        <color indexed="8"/>
        <rFont val="Calibri"/>
        <family val="2"/>
        <scheme val="minor"/>
      </rPr>
      <t>Non-performing forborne</t>
    </r>
  </si>
  <si>
    <r>
      <rPr>
        <sz val="10"/>
        <color indexed="8"/>
        <rFont val="Calibri"/>
        <family val="2"/>
        <scheme val="minor"/>
      </rPr>
      <t>For forborne exposures serviced according to contract</t>
    </r>
  </si>
  <si>
    <r>
      <rPr>
        <sz val="10"/>
        <color indexed="8"/>
        <rFont val="Calibri"/>
        <family val="2"/>
        <scheme val="minor"/>
      </rPr>
      <t>For non-performing forborne exposures</t>
    </r>
  </si>
  <si>
    <r>
      <rPr>
        <sz val="10"/>
        <color indexed="8"/>
        <rFont val="Calibri"/>
        <family val="2"/>
        <scheme val="minor"/>
      </rPr>
      <t>Of which: Collaterals and financial guarantees received for non-performing exposures with forbearance measures</t>
    </r>
  </si>
  <si>
    <r>
      <rPr>
        <sz val="10"/>
        <color indexed="8"/>
        <rFont val="Calibri"/>
        <family val="2"/>
        <scheme val="minor"/>
      </rPr>
      <t>Of which: defaulted</t>
    </r>
  </si>
  <si>
    <r>
      <rPr>
        <sz val="10"/>
        <color indexed="8"/>
        <rFont val="Calibri"/>
        <family val="2"/>
        <scheme val="minor"/>
      </rPr>
      <t>Of which: impaired</t>
    </r>
  </si>
  <si>
    <r>
      <rPr>
        <sz val="10"/>
        <color indexed="8"/>
        <rFont val="Calibri"/>
        <family val="2"/>
        <scheme val="minor"/>
      </rPr>
      <t xml:space="preserve">     </t>
    </r>
  </si>
  <si>
    <r>
      <rPr>
        <sz val="10"/>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0"/>
        <color indexed="8"/>
        <rFont val="Calibri"/>
        <family val="2"/>
        <scheme val="minor"/>
      </rPr>
      <t>Of which: non-performing</t>
    </r>
  </si>
  <si>
    <r>
      <rPr>
        <sz val="10"/>
        <color indexed="8"/>
        <rFont val="Calibri"/>
        <family val="2"/>
        <scheme val="minor"/>
      </rPr>
      <t>of which: Loans and advances subject to impairment</t>
    </r>
  </si>
  <si>
    <r>
      <rPr>
        <sz val="10"/>
        <color indexed="8"/>
        <rFont val="Calibri"/>
        <family val="2"/>
        <scheme val="minor"/>
      </rPr>
      <t>Cumulative impairment</t>
    </r>
  </si>
  <si>
    <r>
      <rPr>
        <sz val="10"/>
        <color indexed="8"/>
        <rFont val="Calibri"/>
        <family val="2"/>
        <scheme val="minor"/>
      </rPr>
      <t>Cumulative negative changes in fair value due to default risks on non-performing exposures</t>
    </r>
  </si>
  <si>
    <r>
      <rPr>
        <sz val="10"/>
        <color indexed="8"/>
        <rFont val="Calibri"/>
        <family val="2"/>
        <scheme val="minor"/>
      </rPr>
      <t>of which: defaulted</t>
    </r>
  </si>
  <si>
    <r>
      <rPr>
        <sz val="10"/>
        <color indexed="8"/>
        <rFont val="Calibri"/>
        <family val="2"/>
        <scheme val="minor"/>
      </rPr>
      <t>Agriculture, forestry and fishing</t>
    </r>
  </si>
  <si>
    <r>
      <rPr>
        <sz val="10"/>
        <color indexed="8"/>
        <rFont val="Calibri"/>
        <family val="2"/>
        <scheme val="minor"/>
      </rPr>
      <t>Mining and quarrying</t>
    </r>
  </si>
  <si>
    <r>
      <rPr>
        <sz val="10"/>
        <color indexed="8"/>
        <rFont val="Calibri"/>
        <family val="2"/>
        <scheme val="minor"/>
      </rPr>
      <t>Manufacture</t>
    </r>
  </si>
  <si>
    <r>
      <rPr>
        <sz val="10"/>
        <color indexed="8"/>
        <rFont val="Calibri"/>
        <family val="2"/>
        <scheme val="minor"/>
      </rPr>
      <t>Energy supply</t>
    </r>
  </si>
  <si>
    <r>
      <rPr>
        <sz val="10"/>
        <color indexed="8"/>
        <rFont val="Calibri"/>
        <family val="2"/>
        <scheme val="minor"/>
      </rPr>
      <t>Water supply</t>
    </r>
  </si>
  <si>
    <r>
      <rPr>
        <sz val="10"/>
        <color indexed="8"/>
        <rFont val="Calibri"/>
        <family val="2"/>
        <scheme val="minor"/>
      </rPr>
      <t>Construction</t>
    </r>
  </si>
  <si>
    <r>
      <rPr>
        <sz val="10"/>
        <color indexed="8"/>
        <rFont val="Calibri"/>
        <family val="2"/>
        <scheme val="minor"/>
      </rPr>
      <t>Trade</t>
    </r>
  </si>
  <si>
    <r>
      <rPr>
        <sz val="10"/>
        <color indexed="8"/>
        <rFont val="Calibri"/>
        <family val="2"/>
        <scheme val="minor"/>
      </rPr>
      <t>Transport and storage</t>
    </r>
  </si>
  <si>
    <r>
      <rPr>
        <sz val="10"/>
        <color indexed="8"/>
        <rFont val="Calibri"/>
        <family val="2"/>
        <scheme val="minor"/>
      </rPr>
      <t>Hospitality/accommodation and gastronomy</t>
    </r>
  </si>
  <si>
    <r>
      <rPr>
        <sz val="10"/>
        <color indexed="8"/>
        <rFont val="Calibri"/>
        <family val="2"/>
        <scheme val="minor"/>
      </rPr>
      <t>Information and communication</t>
    </r>
  </si>
  <si>
    <r>
      <rPr>
        <sz val="10"/>
        <color indexed="8"/>
        <rFont val="Calibri"/>
        <family val="2"/>
        <scheme val="minor"/>
      </rPr>
      <t>Provision of financial and insurance services</t>
    </r>
  </si>
  <si>
    <r>
      <rPr>
        <sz val="10"/>
        <color indexed="8"/>
        <rFont val="Calibri"/>
        <family val="2"/>
        <scheme val="minor"/>
      </rPr>
      <t>Real estate and housing</t>
    </r>
  </si>
  <si>
    <r>
      <rPr>
        <sz val="10"/>
        <color indexed="8"/>
        <rFont val="Calibri"/>
        <family val="2"/>
        <scheme val="minor"/>
      </rPr>
      <t>Provision of professional, scientific and technical activities</t>
    </r>
  </si>
  <si>
    <r>
      <rPr>
        <sz val="10"/>
        <color indexed="8"/>
        <rFont val="Calibri"/>
        <family val="2"/>
        <scheme val="minor"/>
      </rPr>
      <t>Provision of other economic services</t>
    </r>
  </si>
  <si>
    <r>
      <rPr>
        <sz val="10"/>
        <color indexed="8"/>
        <rFont val="Calibri"/>
        <family val="2"/>
        <scheme val="minor"/>
      </rPr>
      <t>Public administration and defence; social security</t>
    </r>
  </si>
  <si>
    <r>
      <rPr>
        <sz val="10"/>
        <color indexed="8"/>
        <rFont val="Calibri"/>
        <family val="2"/>
        <scheme val="minor"/>
      </rPr>
      <t>Education</t>
    </r>
  </si>
  <si>
    <r>
      <rPr>
        <sz val="10"/>
        <color indexed="8"/>
        <rFont val="Calibri"/>
        <family val="2"/>
        <scheme val="minor"/>
      </rPr>
      <t>Health and social services</t>
    </r>
  </si>
  <si>
    <r>
      <rPr>
        <sz val="10"/>
        <color indexed="8"/>
        <rFont val="Calibri"/>
        <family val="2"/>
        <scheme val="minor"/>
      </rPr>
      <t>Art, entertainment and recreation</t>
    </r>
  </si>
  <si>
    <r>
      <rPr>
        <sz val="10"/>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0"/>
        <color indexed="8"/>
        <rFont val="Calibri"/>
        <family val="2"/>
        <scheme val="minor"/>
      </rPr>
      <t>Collaterals received through repossession</t>
    </r>
  </si>
  <si>
    <r>
      <rPr>
        <sz val="10"/>
        <color indexed="8"/>
        <rFont val="Calibri"/>
        <family val="2"/>
        <scheme val="minor"/>
      </rPr>
      <t>Fair value on initial recognition</t>
    </r>
  </si>
  <si>
    <r>
      <rPr>
        <sz val="10"/>
        <color indexed="8"/>
        <rFont val="Calibri"/>
        <family val="2"/>
        <scheme val="minor"/>
      </rPr>
      <t>Cumulative negative changes</t>
    </r>
  </si>
  <si>
    <r>
      <rPr>
        <sz val="10"/>
        <color indexed="8"/>
        <rFont val="Calibri"/>
        <family val="2"/>
        <scheme val="minor"/>
      </rPr>
      <t>Excluding tangible assets</t>
    </r>
  </si>
  <si>
    <r>
      <rPr>
        <i/>
        <sz val="10"/>
        <color indexed="8"/>
        <rFont val="Calibri"/>
        <family val="2"/>
        <scheme val="minor"/>
      </rPr>
      <t>Residential real estate</t>
    </r>
  </si>
  <si>
    <r>
      <rPr>
        <i/>
        <sz val="10"/>
        <color indexed="8"/>
        <rFont val="Calibri"/>
        <family val="2"/>
        <scheme val="minor"/>
      </rPr>
      <t>Commercial real estate</t>
    </r>
  </si>
  <si>
    <r>
      <rPr>
        <i/>
        <sz val="10"/>
        <color indexed="8"/>
        <rFont val="Calibri"/>
        <family val="2"/>
        <scheme val="minor"/>
      </rPr>
      <t>Movable property (vehicles, ships, etc.)</t>
    </r>
  </si>
  <si>
    <r>
      <rPr>
        <i/>
        <sz val="10"/>
        <color indexed="8"/>
        <rFont val="Calibri"/>
        <family val="2"/>
        <scheme val="minor"/>
      </rPr>
      <t>Equity and debt instruments</t>
    </r>
  </si>
  <si>
    <r>
      <rPr>
        <b/>
        <sz val="10"/>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0"/>
        <color indexed="8"/>
        <rFont val="Calibri"/>
        <family val="2"/>
        <scheme val="minor"/>
      </rPr>
      <t>Secured exposures – carrying amount</t>
    </r>
  </si>
  <si>
    <r>
      <rPr>
        <b/>
        <sz val="10"/>
        <color indexed="8"/>
        <rFont val="Calibri"/>
        <family val="2"/>
        <scheme val="minor"/>
      </rPr>
      <t xml:space="preserve">Unsecured exposures – carrying amount </t>
    </r>
  </si>
  <si>
    <r>
      <rPr>
        <b/>
        <sz val="10"/>
        <color indexed="8"/>
        <rFont val="Calibri"/>
        <family val="2"/>
        <scheme val="minor"/>
      </rPr>
      <t xml:space="preserve">Of which: secured by collaterals </t>
    </r>
  </si>
  <si>
    <r>
      <rPr>
        <b/>
        <sz val="10"/>
        <color indexed="8"/>
        <rFont val="Calibri"/>
        <family val="2"/>
        <scheme val="minor"/>
      </rPr>
      <t>Of which: secured by financial guarantees</t>
    </r>
  </si>
  <si>
    <r>
      <rPr>
        <b/>
        <sz val="10"/>
        <color indexed="8"/>
        <rFont val="Calibri"/>
        <family val="2"/>
        <scheme val="minor"/>
      </rPr>
      <t>Of which: secured by credit derivatives</t>
    </r>
  </si>
  <si>
    <r>
      <rPr>
        <sz val="10"/>
        <color indexed="8"/>
        <rFont val="Calibri"/>
        <family val="2"/>
        <scheme val="minor"/>
      </rPr>
      <t xml:space="preserve">Bonds </t>
    </r>
  </si>
  <si>
    <r>
      <rPr>
        <sz val="10"/>
        <color indexed="8"/>
        <rFont val="Calibri"/>
        <family val="2"/>
        <scheme val="minor"/>
      </rPr>
      <t>Of which: non-performing exposures</t>
    </r>
  </si>
  <si>
    <r>
      <rPr>
        <i/>
        <sz val="10"/>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0"/>
        <color indexed="8"/>
        <rFont val="Calibri"/>
        <family val="2"/>
        <scheme val="minor"/>
      </rPr>
      <t xml:space="preserve"> </t>
    </r>
  </si>
  <si>
    <r>
      <rPr>
        <b/>
        <sz val="10"/>
        <color indexed="8"/>
        <rFont val="Calibri"/>
        <family val="2"/>
        <scheme val="minor"/>
      </rPr>
      <t>Exposures before credit conversion factors (CCF) and credit risk mitigation (CRM)</t>
    </r>
  </si>
  <si>
    <r>
      <rPr>
        <b/>
        <sz val="10"/>
        <color indexed="8"/>
        <rFont val="Calibri"/>
        <family val="2"/>
        <scheme val="minor"/>
      </rPr>
      <t>Exposures after CCF and CRM</t>
    </r>
  </si>
  <si>
    <r>
      <rPr>
        <b/>
        <sz val="10"/>
        <color indexed="8"/>
        <rFont val="Calibri"/>
        <family val="2"/>
        <scheme val="minor"/>
      </rPr>
      <t>Risk-weighted assets (RWA) and RWA density</t>
    </r>
  </si>
  <si>
    <r>
      <rPr>
        <b/>
        <sz val="10"/>
        <color indexed="8"/>
        <rFont val="Calibri"/>
        <family val="2"/>
        <scheme val="minor"/>
      </rPr>
      <t>Exposure classes</t>
    </r>
  </si>
  <si>
    <r>
      <rPr>
        <b/>
        <sz val="10"/>
        <color indexed="8"/>
        <rFont val="Calibri"/>
        <family val="2"/>
        <scheme val="minor"/>
      </rPr>
      <t>Balance sheet exposures</t>
    </r>
  </si>
  <si>
    <r>
      <rPr>
        <b/>
        <sz val="10"/>
        <color indexed="8"/>
        <rFont val="Calibri"/>
        <family val="2"/>
        <scheme val="minor"/>
      </rPr>
      <t>RWEA</t>
    </r>
  </si>
  <si>
    <r>
      <rPr>
        <b/>
        <sz val="10"/>
        <color indexed="8"/>
        <rFont val="Calibri"/>
        <family val="2"/>
        <scheme val="minor"/>
      </rPr>
      <t xml:space="preserve">RWA density (%) </t>
    </r>
  </si>
  <si>
    <r>
      <rPr>
        <sz val="10"/>
        <color indexed="8"/>
        <rFont val="Calibri"/>
        <family val="2"/>
        <scheme val="minor"/>
      </rPr>
      <t>States or central banks</t>
    </r>
  </si>
  <si>
    <r>
      <rPr>
        <sz val="10"/>
        <color indexed="8"/>
        <rFont val="Calibri"/>
        <family val="2"/>
        <scheme val="minor"/>
      </rPr>
      <t>Regional or local authorities</t>
    </r>
  </si>
  <si>
    <r>
      <rPr>
        <sz val="10"/>
        <color indexed="8"/>
        <rFont val="Calibri"/>
        <family val="2"/>
        <scheme val="minor"/>
      </rPr>
      <t>Public bodies</t>
    </r>
  </si>
  <si>
    <r>
      <rPr>
        <sz val="10"/>
        <color indexed="8"/>
        <rFont val="Calibri"/>
        <family val="2"/>
        <scheme val="minor"/>
      </rPr>
      <t>Multilateral development banks</t>
    </r>
  </si>
  <si>
    <r>
      <rPr>
        <sz val="10"/>
        <color indexed="8"/>
        <rFont val="Calibri"/>
        <family val="2"/>
        <scheme val="minor"/>
      </rPr>
      <t>International organisations</t>
    </r>
  </si>
  <si>
    <r>
      <rPr>
        <sz val="10"/>
        <color indexed="8"/>
        <rFont val="Calibri"/>
        <family val="2"/>
        <scheme val="minor"/>
      </rPr>
      <t>Companies</t>
    </r>
  </si>
  <si>
    <r>
      <rPr>
        <sz val="10"/>
        <color indexed="8"/>
        <rFont val="Calibri"/>
        <family val="2"/>
        <scheme val="minor"/>
      </rPr>
      <t>Retail business</t>
    </r>
  </si>
  <si>
    <r>
      <rPr>
        <sz val="10"/>
        <color indexed="8"/>
        <rFont val="Calibri"/>
        <family val="2"/>
        <scheme val="minor"/>
      </rPr>
      <t>Secured by mortgages on real estate</t>
    </r>
  </si>
  <si>
    <r>
      <rPr>
        <sz val="10"/>
        <color indexed="8"/>
        <rFont val="Calibri"/>
        <family val="2"/>
        <scheme val="minor"/>
      </rPr>
      <t>Exposures involving particularly high risk</t>
    </r>
  </si>
  <si>
    <r>
      <rPr>
        <sz val="10"/>
        <color indexed="8"/>
        <rFont val="Calibri"/>
        <family val="2"/>
        <scheme val="minor"/>
      </rPr>
      <t>Institutions and companies with short-term credit ratings</t>
    </r>
  </si>
  <si>
    <r>
      <rPr>
        <sz val="10"/>
        <color indexed="8"/>
        <rFont val="Calibri"/>
        <family val="2"/>
        <scheme val="minor"/>
      </rPr>
      <t>Undertakings for collective investment</t>
    </r>
  </si>
  <si>
    <r>
      <rPr>
        <sz val="10"/>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0"/>
        <color indexed="8"/>
        <rFont val="Calibri"/>
        <family val="2"/>
        <scheme val="minor"/>
      </rPr>
      <t xml:space="preserve"> Exposure classes</t>
    </r>
  </si>
  <si>
    <r>
      <rPr>
        <b/>
        <sz val="10"/>
        <color indexed="8"/>
        <rFont val="Calibri"/>
        <family val="2"/>
        <scheme val="minor"/>
      </rPr>
      <t>Risk weight</t>
    </r>
  </si>
  <si>
    <r>
      <rPr>
        <b/>
        <sz val="10"/>
        <color indexed="8"/>
        <rFont val="Calibri"/>
        <family val="2"/>
        <scheme val="minor"/>
      </rPr>
      <t>Without rating</t>
    </r>
  </si>
  <si>
    <r>
      <rPr>
        <b/>
        <sz val="10"/>
        <color indexed="8"/>
        <rFont val="Calibri"/>
        <family val="2"/>
        <scheme val="minor"/>
      </rPr>
      <t>0 %</t>
    </r>
  </si>
  <si>
    <r>
      <rPr>
        <b/>
        <sz val="10"/>
        <color indexed="8"/>
        <rFont val="Calibri"/>
        <family val="2"/>
        <scheme val="minor"/>
      </rPr>
      <t>2 %</t>
    </r>
  </si>
  <si>
    <r>
      <rPr>
        <b/>
        <sz val="10"/>
        <color indexed="8"/>
        <rFont val="Calibri"/>
        <family val="2"/>
        <scheme val="minor"/>
      </rPr>
      <t>4 %</t>
    </r>
  </si>
  <si>
    <r>
      <rPr>
        <b/>
        <sz val="10"/>
        <color indexed="8"/>
        <rFont val="Calibri"/>
        <family val="2"/>
        <scheme val="minor"/>
      </rPr>
      <t>10 %</t>
    </r>
  </si>
  <si>
    <r>
      <rPr>
        <b/>
        <sz val="10"/>
        <color indexed="8"/>
        <rFont val="Calibri"/>
        <family val="2"/>
        <scheme val="minor"/>
      </rPr>
      <t>20 %</t>
    </r>
  </si>
  <si>
    <r>
      <rPr>
        <b/>
        <sz val="10"/>
        <color indexed="8"/>
        <rFont val="Calibri"/>
        <family val="2"/>
        <scheme val="minor"/>
      </rPr>
      <t>35 %</t>
    </r>
  </si>
  <si>
    <r>
      <rPr>
        <b/>
        <sz val="10"/>
        <color indexed="8"/>
        <rFont val="Calibri"/>
        <family val="2"/>
        <scheme val="minor"/>
      </rPr>
      <t>50 %</t>
    </r>
  </si>
  <si>
    <r>
      <rPr>
        <b/>
        <sz val="10"/>
        <color indexed="8"/>
        <rFont val="Calibri"/>
        <family val="2"/>
        <scheme val="minor"/>
      </rPr>
      <t>70 %</t>
    </r>
  </si>
  <si>
    <r>
      <rPr>
        <b/>
        <sz val="10"/>
        <color indexed="8"/>
        <rFont val="Calibri"/>
        <family val="2"/>
        <scheme val="minor"/>
      </rPr>
      <t>75 %</t>
    </r>
  </si>
  <si>
    <r>
      <rPr>
        <b/>
        <sz val="10"/>
        <color indexed="8"/>
        <rFont val="Calibri"/>
        <family val="2"/>
        <scheme val="minor"/>
      </rPr>
      <t>100 %</t>
    </r>
  </si>
  <si>
    <r>
      <rPr>
        <b/>
        <sz val="10"/>
        <color indexed="8"/>
        <rFont val="Calibri"/>
        <family val="2"/>
        <scheme val="minor"/>
      </rPr>
      <t>150 %</t>
    </r>
  </si>
  <si>
    <r>
      <rPr>
        <b/>
        <sz val="10"/>
        <color indexed="8"/>
        <rFont val="Calibri"/>
        <family val="2"/>
        <scheme val="minor"/>
      </rPr>
      <t>250 %</t>
    </r>
  </si>
  <si>
    <r>
      <rPr>
        <b/>
        <sz val="10"/>
        <color indexed="8"/>
        <rFont val="Calibri"/>
        <family val="2"/>
        <scheme val="minor"/>
      </rPr>
      <t>370 %</t>
    </r>
  </si>
  <si>
    <r>
      <rPr>
        <b/>
        <sz val="10"/>
        <color indexed="8"/>
        <rFont val="Calibri"/>
        <family val="2"/>
        <scheme val="minor"/>
      </rPr>
      <t>1250 %</t>
    </r>
  </si>
  <si>
    <r>
      <rPr>
        <sz val="10"/>
        <color indexed="8"/>
        <rFont val="Calibri"/>
        <family val="2"/>
        <scheme val="minor"/>
      </rPr>
      <t>p</t>
    </r>
  </si>
  <si>
    <r>
      <rPr>
        <sz val="10"/>
        <color indexed="8"/>
        <rFont val="Calibri"/>
        <family val="2"/>
        <scheme val="minor"/>
      </rPr>
      <t>q</t>
    </r>
  </si>
  <si>
    <r>
      <rPr>
        <sz val="10"/>
        <color indexed="8"/>
        <rFont val="Calibri"/>
        <family val="2"/>
        <scheme val="minor"/>
      </rPr>
      <t>Exposures secured by liens to real estate</t>
    </r>
  </si>
  <si>
    <r>
      <rPr>
        <sz val="10"/>
        <color indexed="8"/>
        <rFont val="Calibri"/>
        <family val="2"/>
        <scheme val="minor"/>
      </rPr>
      <t>Exposures to institutions and companies with short-term credit ratings</t>
    </r>
  </si>
  <si>
    <r>
      <rPr>
        <sz val="10"/>
        <color indexed="8"/>
        <rFont val="Calibri"/>
        <family val="2"/>
        <scheme val="minor"/>
      </rPr>
      <t>Shares in undertakings for collective investment</t>
    </r>
  </si>
  <si>
    <r>
      <rPr>
        <sz val="10"/>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0"/>
        <color indexed="8"/>
        <rFont val="Calibri"/>
        <family val="2"/>
        <scheme val="minor"/>
      </rPr>
      <t>Replacement cost (RC)</t>
    </r>
  </si>
  <si>
    <r>
      <rPr>
        <sz val="10"/>
        <color indexed="8"/>
        <rFont val="Calibri"/>
        <family val="2"/>
        <scheme val="minor"/>
      </rPr>
      <t>Potential future exposure (PFE)  </t>
    </r>
  </si>
  <si>
    <r>
      <rPr>
        <sz val="10"/>
        <color indexed="8"/>
        <rFont val="Calibri"/>
        <family val="2"/>
        <scheme val="minor"/>
      </rPr>
      <t>EEPE</t>
    </r>
  </si>
  <si>
    <r>
      <rPr>
        <sz val="10"/>
        <color indexed="8"/>
        <rFont val="Calibri"/>
        <family val="2"/>
        <scheme val="minor"/>
      </rPr>
      <t>Alpha value used to calculate the regulatory exposure value</t>
    </r>
  </si>
  <si>
    <r>
      <rPr>
        <sz val="10"/>
        <color indexed="8"/>
        <rFont val="Calibri"/>
        <family val="2"/>
        <scheme val="minor"/>
      </rPr>
      <t>Exposure value before CRM</t>
    </r>
  </si>
  <si>
    <r>
      <rPr>
        <sz val="10"/>
        <color indexed="8"/>
        <rFont val="Calibri"/>
        <family val="2"/>
        <scheme val="minor"/>
      </rPr>
      <t>Exposure value after CRM</t>
    </r>
  </si>
  <si>
    <r>
      <rPr>
        <sz val="10"/>
        <color indexed="8"/>
        <rFont val="Calibri"/>
        <family val="2"/>
        <scheme val="minor"/>
      </rPr>
      <t>Exposure value</t>
    </r>
  </si>
  <si>
    <r>
      <rPr>
        <sz val="10"/>
        <color indexed="8"/>
        <rFont val="Calibri"/>
        <family val="2"/>
        <scheme val="minor"/>
      </rPr>
      <t>EU1</t>
    </r>
  </si>
  <si>
    <r>
      <rPr>
        <sz val="10"/>
        <color indexed="8"/>
        <rFont val="Calibri"/>
        <family val="2"/>
        <scheme val="minor"/>
      </rPr>
      <t>EU – Original exposure method (for derivatives)</t>
    </r>
  </si>
  <si>
    <r>
      <rPr>
        <sz val="10"/>
        <color indexed="8"/>
        <rFont val="Calibri"/>
        <family val="2"/>
        <scheme val="minor"/>
      </rPr>
      <t>EU2</t>
    </r>
  </si>
  <si>
    <r>
      <rPr>
        <sz val="10"/>
        <color indexed="8"/>
        <rFont val="Calibri"/>
        <family val="2"/>
        <scheme val="minor"/>
      </rPr>
      <t>EU – Simplified SA-CCR (for derivatives)</t>
    </r>
  </si>
  <si>
    <r>
      <rPr>
        <sz val="10"/>
        <color indexed="8"/>
        <rFont val="Calibri"/>
        <family val="2"/>
        <scheme val="minor"/>
      </rPr>
      <t>SA-CCR (for derivatives)</t>
    </r>
  </si>
  <si>
    <r>
      <rPr>
        <sz val="10"/>
        <color indexed="8"/>
        <rFont val="Calibri"/>
        <family val="2"/>
        <scheme val="minor"/>
      </rPr>
      <t>IMM (for derivatives and SFTs)</t>
    </r>
  </si>
  <si>
    <r>
      <rPr>
        <sz val="10"/>
        <color indexed="8"/>
        <rFont val="Calibri"/>
        <family val="2"/>
        <scheme val="minor"/>
      </rPr>
      <t>2A</t>
    </r>
  </si>
  <si>
    <r>
      <rPr>
        <i/>
        <sz val="10"/>
        <color indexed="8"/>
        <rFont val="Calibri"/>
        <family val="2"/>
        <scheme val="minor"/>
      </rPr>
      <t>Of which netting rates from securities financing transactions</t>
    </r>
  </si>
  <si>
    <r>
      <rPr>
        <sz val="10"/>
        <color indexed="8"/>
        <rFont val="Calibri"/>
        <family val="2"/>
        <scheme val="minor"/>
      </rPr>
      <t>2B</t>
    </r>
  </si>
  <si>
    <r>
      <rPr>
        <i/>
        <sz val="10"/>
        <color indexed="8"/>
        <rFont val="Calibri"/>
        <family val="2"/>
        <scheme val="minor"/>
      </rPr>
      <t>Of which netting rates from derivatives and transactions with long settlement periods</t>
    </r>
  </si>
  <si>
    <r>
      <rPr>
        <sz val="10"/>
        <color indexed="8"/>
        <rFont val="Calibri"/>
        <family val="2"/>
        <scheme val="minor"/>
      </rPr>
      <t>2C</t>
    </r>
  </si>
  <si>
    <r>
      <rPr>
        <i/>
        <sz val="10"/>
        <color indexed="8"/>
        <rFont val="Calibri"/>
        <family val="2"/>
        <scheme val="minor"/>
      </rPr>
      <t>Of which from contractual cross-product netting rates</t>
    </r>
  </si>
  <si>
    <r>
      <rPr>
        <sz val="10"/>
        <color indexed="8"/>
        <rFont val="Calibri"/>
        <family val="2"/>
        <scheme val="minor"/>
      </rPr>
      <t>Simple method for taking financial collaterals into account (for SFTs)</t>
    </r>
  </si>
  <si>
    <r>
      <rPr>
        <sz val="10"/>
        <color indexed="8"/>
        <rFont val="Calibri"/>
        <family val="2"/>
        <scheme val="minor"/>
      </rPr>
      <t>Comprehensive method for taking financial collaterals into account (for SFTs)</t>
    </r>
  </si>
  <si>
    <r>
      <rPr>
        <sz val="10"/>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0"/>
        <color indexed="8"/>
        <rFont val="Calibri"/>
        <family val="2"/>
        <scheme val="minor"/>
      </rPr>
      <t>Total transactions according to the advanced method</t>
    </r>
  </si>
  <si>
    <r>
      <rPr>
        <sz val="10"/>
        <color indexed="8"/>
        <rFont val="Calibri"/>
        <family val="2"/>
        <scheme val="minor"/>
      </rPr>
      <t>(i) VaR component (including triple multiplier)</t>
    </r>
  </si>
  <si>
    <r>
      <rPr>
        <sz val="10"/>
        <color indexed="8"/>
        <rFont val="Calibri"/>
        <family val="2"/>
        <scheme val="minor"/>
      </rPr>
      <t>(ii) VaR component under stress conditions (sVaR, including triple multiplier)</t>
    </r>
  </si>
  <si>
    <r>
      <rPr>
        <sz val="10"/>
        <color indexed="8"/>
        <rFont val="Calibri"/>
        <family val="2"/>
        <scheme val="minor"/>
      </rPr>
      <t>Transactions according to the standardised method</t>
    </r>
  </si>
  <si>
    <r>
      <rPr>
        <sz val="10"/>
        <color indexed="8"/>
        <rFont val="Calibri"/>
        <family val="2"/>
        <scheme val="minor"/>
      </rPr>
      <t>EU4</t>
    </r>
  </si>
  <si>
    <r>
      <rPr>
        <sz val="10"/>
        <color indexed="8"/>
        <rFont val="Calibri"/>
        <family val="2"/>
        <scheme val="minor"/>
      </rPr>
      <t>Transactions under the alternative approach (based on the original exposure method )</t>
    </r>
  </si>
  <si>
    <r>
      <rPr>
        <b/>
        <sz val="10"/>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ing</t>
    </r>
  </si>
  <si>
    <r>
      <rPr>
        <sz val="10"/>
        <color indexed="8"/>
        <rFont val="Calibri"/>
        <family val="2"/>
        <scheme val="minor"/>
      </rPr>
      <t xml:space="preserve">Total exposure value </t>
    </r>
  </si>
  <si>
    <r>
      <rPr>
        <sz val="10"/>
        <color indexed="8"/>
        <rFont val="Calibri"/>
        <family val="2"/>
        <scheme val="minor"/>
      </rPr>
      <t xml:space="preserve">States or central banks </t>
    </r>
  </si>
  <si>
    <r>
      <rPr>
        <sz val="10"/>
        <color indexed="8"/>
        <rFont val="Calibri"/>
        <family val="2"/>
        <scheme val="minor"/>
      </rPr>
      <t xml:space="preserve">Regional or local authorities </t>
    </r>
  </si>
  <si>
    <r>
      <rPr>
        <sz val="10"/>
        <color indexed="8"/>
        <rFont val="Calibri"/>
        <family val="2"/>
        <scheme val="minor"/>
      </rPr>
      <t>Exposures to Corporates</t>
    </r>
  </si>
  <si>
    <r>
      <rPr>
        <b/>
        <sz val="14"/>
        <color indexed="8"/>
        <rFont val="Calibri"/>
        <family val="2"/>
        <scheme val="minor"/>
      </rPr>
      <t>Template EU CCR5 – Composition of collaterals for CCR exposures</t>
    </r>
  </si>
  <si>
    <r>
      <rPr>
        <sz val="10"/>
        <color indexed="8"/>
        <rFont val="Calibri"/>
        <family val="2"/>
        <scheme val="minor"/>
      </rPr>
      <t>Type of collateral(s)</t>
    </r>
  </si>
  <si>
    <r>
      <rPr>
        <sz val="10"/>
        <color indexed="8"/>
        <rFont val="Calibri"/>
        <family val="2"/>
        <scheme val="minor"/>
      </rPr>
      <t>Collateral(s) for derivative transactions</t>
    </r>
  </si>
  <si>
    <r>
      <rPr>
        <sz val="10"/>
        <color indexed="8"/>
        <rFont val="Calibri"/>
        <family val="2"/>
        <scheme val="minor"/>
      </rPr>
      <t>Collateral(s) for securities financing transactions</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Cash – local currency</t>
    </r>
  </si>
  <si>
    <r>
      <rPr>
        <sz val="10"/>
        <color indexed="8"/>
        <rFont val="Calibri"/>
        <family val="2"/>
        <scheme val="minor"/>
      </rPr>
      <t>Cash – other currencies</t>
    </r>
  </si>
  <si>
    <r>
      <rPr>
        <sz val="10"/>
        <color indexed="8"/>
        <rFont val="Calibri"/>
        <family val="2"/>
        <scheme val="minor"/>
      </rPr>
      <t>Domestic government bonds</t>
    </r>
  </si>
  <si>
    <r>
      <rPr>
        <sz val="10"/>
        <color indexed="8"/>
        <rFont val="Calibri"/>
        <family val="2"/>
        <scheme val="minor"/>
      </rPr>
      <t>Other government bonds</t>
    </r>
  </si>
  <si>
    <r>
      <rPr>
        <sz val="10"/>
        <color indexed="8"/>
        <rFont val="Calibri"/>
        <family val="2"/>
        <scheme val="minor"/>
      </rPr>
      <t>Debt instruments issued by public investors</t>
    </r>
  </si>
  <si>
    <r>
      <rPr>
        <sz val="10"/>
        <color indexed="8"/>
        <rFont val="Calibri"/>
        <family val="2"/>
        <scheme val="minor"/>
      </rPr>
      <t>Corporate bonds</t>
    </r>
  </si>
  <si>
    <r>
      <rPr>
        <sz val="10"/>
        <color indexed="8"/>
        <rFont val="Calibri"/>
        <family val="2"/>
        <scheme val="minor"/>
      </rPr>
      <t>Dividend stocks</t>
    </r>
  </si>
  <si>
    <r>
      <rPr>
        <sz val="10"/>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0"/>
        <color indexed="8"/>
        <rFont val="Calibri"/>
        <family val="2"/>
        <scheme val="minor"/>
      </rPr>
      <t xml:space="preserve">Exposure value </t>
    </r>
  </si>
  <si>
    <r>
      <rPr>
        <b/>
        <sz val="10"/>
        <color indexed="8"/>
        <rFont val="Calibri"/>
        <family val="2"/>
        <scheme val="minor"/>
      </rPr>
      <t>Exposures to qualified CCPs (total)</t>
    </r>
  </si>
  <si>
    <r>
      <rPr>
        <sz val="10"/>
        <color indexed="8"/>
        <rFont val="Calibri"/>
        <family val="2"/>
        <scheme val="minor"/>
      </rPr>
      <t>Exposures arising from transactions with qualified CCPs (excluding initial margin deposits and default fund contributions), of which:</t>
    </r>
  </si>
  <si>
    <r>
      <rPr>
        <sz val="10"/>
        <color indexed="8"/>
        <rFont val="Calibri"/>
        <family val="2"/>
        <scheme val="minor"/>
      </rPr>
      <t>i) OTC derivatives</t>
    </r>
  </si>
  <si>
    <r>
      <rPr>
        <sz val="10"/>
        <color indexed="8"/>
        <rFont val="Calibri"/>
        <family val="2"/>
        <scheme val="minor"/>
      </rPr>
      <t>ii) Exchange-traded derivatives</t>
    </r>
  </si>
  <si>
    <r>
      <rPr>
        <sz val="10"/>
        <color indexed="8"/>
        <rFont val="Calibri"/>
        <family val="2"/>
        <scheme val="minor"/>
      </rPr>
      <t>iii) SFTs</t>
    </r>
  </si>
  <si>
    <r>
      <rPr>
        <sz val="10"/>
        <color indexed="8"/>
        <rFont val="Calibri"/>
        <family val="2"/>
        <scheme val="minor"/>
      </rPr>
      <t>iv) Netting rates with approved cross-product netting</t>
    </r>
  </si>
  <si>
    <r>
      <rPr>
        <sz val="10"/>
        <color indexed="8"/>
        <rFont val="Calibri"/>
        <family val="2"/>
        <scheme val="minor"/>
      </rPr>
      <t>Separate initial margin deposits</t>
    </r>
  </si>
  <si>
    <r>
      <rPr>
        <sz val="10"/>
        <color indexed="8"/>
        <rFont val="Calibri"/>
        <family val="2"/>
        <scheme val="minor"/>
      </rPr>
      <t>Non-separate initial margin deposits</t>
    </r>
  </si>
  <si>
    <r>
      <rPr>
        <sz val="10"/>
        <color indexed="8"/>
        <rFont val="Calibri"/>
        <family val="2"/>
        <scheme val="minor"/>
      </rPr>
      <t>Prefunded contributions to the default fund</t>
    </r>
  </si>
  <si>
    <r>
      <rPr>
        <sz val="10"/>
        <color indexed="8"/>
        <rFont val="Calibri"/>
        <family val="2"/>
        <scheme val="minor"/>
      </rPr>
      <t>Contributions to the default fund, not prefunded</t>
    </r>
  </si>
  <si>
    <r>
      <rPr>
        <b/>
        <sz val="10"/>
        <color indexed="8"/>
        <rFont val="Calibri"/>
        <family val="2"/>
        <scheme val="minor"/>
      </rPr>
      <t>Exposures to counterparties that are not qualified CCPs (total)</t>
    </r>
  </si>
  <si>
    <r>
      <rPr>
        <sz val="10"/>
        <color indexed="8"/>
        <rFont val="Calibri"/>
        <family val="2"/>
        <scheme val="minor"/>
      </rPr>
      <t>Exposures arising from transactions with counterparties that are no qualified CCPs (excluding initial margin deposits and default fund contributions), of which:</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b/>
        <sz val="11"/>
        <color theme="1"/>
        <rFont val="Calibri"/>
        <family val="2"/>
        <scheme val="minor"/>
      </rPr>
      <t>EU MR1</t>
    </r>
  </si>
  <si>
    <r>
      <rPr>
        <b/>
        <sz val="14"/>
        <color indexed="8"/>
        <rFont val="Calibri"/>
        <family val="2"/>
        <scheme val="minor"/>
      </rPr>
      <t>Template EU MR1 – Market risk in the standardised approach</t>
    </r>
  </si>
  <si>
    <r>
      <rPr>
        <b/>
        <sz val="10"/>
        <color indexed="8"/>
        <rFont val="Calibri"/>
        <family val="2"/>
        <scheme val="minor"/>
      </rPr>
      <t>Risk-weighted exposure amounts (RWEAs)</t>
    </r>
  </si>
  <si>
    <r>
      <rPr>
        <b/>
        <sz val="10"/>
        <color indexed="8"/>
        <rFont val="Calibri"/>
        <family val="2"/>
        <scheme val="minor"/>
      </rPr>
      <t>Outright forward transactions</t>
    </r>
  </si>
  <si>
    <r>
      <rPr>
        <sz val="10"/>
        <color indexed="8"/>
        <rFont val="Calibri"/>
        <family val="2"/>
        <scheme val="minor"/>
      </rPr>
      <t>Interest rate risk (general and specific)</t>
    </r>
  </si>
  <si>
    <r>
      <rPr>
        <sz val="10"/>
        <color indexed="8"/>
        <rFont val="Calibri"/>
        <family val="2"/>
        <scheme val="minor"/>
      </rPr>
      <t>Share price risk (general and specific)</t>
    </r>
  </si>
  <si>
    <r>
      <rPr>
        <sz val="10"/>
        <color indexed="8"/>
        <rFont val="Calibri"/>
        <family val="2"/>
        <scheme val="minor"/>
      </rPr>
      <t>Foreign exchange risk</t>
    </r>
  </si>
  <si>
    <r>
      <rPr>
        <sz val="10"/>
        <color indexed="8"/>
        <rFont val="Calibri"/>
        <family val="2"/>
        <scheme val="minor"/>
      </rPr>
      <t>Commodity position risk</t>
    </r>
  </si>
  <si>
    <r>
      <rPr>
        <b/>
        <sz val="10"/>
        <color indexed="8"/>
        <rFont val="Calibri"/>
        <family val="2"/>
        <scheme val="minor"/>
      </rPr>
      <t>Options</t>
    </r>
  </si>
  <si>
    <r>
      <rPr>
        <sz val="10"/>
        <color indexed="8"/>
        <rFont val="Calibri"/>
        <family val="2"/>
        <scheme val="minor"/>
      </rPr>
      <t>Simplified approach</t>
    </r>
  </si>
  <si>
    <r>
      <rPr>
        <sz val="10"/>
        <color indexed="8"/>
        <rFont val="Calibri"/>
        <family val="2"/>
        <scheme val="minor"/>
      </rPr>
      <t>Delta-Plus approach</t>
    </r>
  </si>
  <si>
    <r>
      <rPr>
        <sz val="10"/>
        <color indexed="8"/>
        <rFont val="Calibri"/>
        <family val="2"/>
        <scheme val="minor"/>
      </rPr>
      <t>Scenario approach</t>
    </r>
  </si>
  <si>
    <r>
      <rPr>
        <b/>
        <sz val="10"/>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b/>
        <sz val="14"/>
        <rFont val="Calibri"/>
        <family val="2"/>
        <scheme val="minor"/>
      </rPr>
      <t xml:space="preserve">EU REM1 Reporting Form – Remuneration granted for the financial year </t>
    </r>
  </si>
  <si>
    <r>
      <rPr>
        <b/>
        <sz val="14"/>
        <rFont val="Calibri"/>
        <family val="2"/>
        <scheme val="minor"/>
      </rPr>
      <t>EU REM2 Reporting Form – Special payments to employees whose professional activities have a material impact on the institution’s risk profile (identified employees)</t>
    </r>
  </si>
  <si>
    <r>
      <rPr>
        <b/>
        <sz val="14"/>
        <rFont val="Calibri"/>
        <family val="2"/>
        <scheme val="minor"/>
      </rPr>
      <t xml:space="preserve">REM3 Reporting Form – Retained remuneration </t>
    </r>
  </si>
  <si>
    <r>
      <rPr>
        <b/>
        <sz val="14"/>
        <rFont val="Calibri"/>
        <family val="2"/>
        <scheme val="minor"/>
      </rPr>
      <t>EU REM4 Reporting Form – Remuneration in the amount of euro 1 million or more per year</t>
    </r>
  </si>
  <si>
    <r>
      <rPr>
        <b/>
        <sz val="14"/>
        <rFont val="Calibri"/>
        <family val="2"/>
        <scheme val="minor"/>
      </rPr>
      <t>EU REM5 Reporting Form – Information on the remuneration of employees whose professional activities have a material impact on the institution’s risk profile (identified employees)</t>
    </r>
  </si>
  <si>
    <r>
      <rPr>
        <sz val="10"/>
        <rFont val="Calibri"/>
        <family val="2"/>
        <scheme val="minor"/>
      </rPr>
      <t>EU-4 a</t>
    </r>
  </si>
  <si>
    <r>
      <rPr>
        <sz val="10"/>
        <rFont val="Calibri"/>
        <family val="2"/>
        <scheme val="minor"/>
      </rPr>
      <t>EU-5x</t>
    </r>
  </si>
  <si>
    <r>
      <rPr>
        <sz val="10"/>
        <rFont val="Calibri"/>
        <family val="2"/>
        <scheme val="minor"/>
      </rPr>
      <t>EU-13a</t>
    </r>
  </si>
  <si>
    <r>
      <rPr>
        <sz val="10"/>
        <rFont val="Calibri"/>
        <family val="2"/>
        <scheme val="minor"/>
      </rPr>
      <t>EU-14a</t>
    </r>
  </si>
  <si>
    <r>
      <rPr>
        <sz val="10"/>
        <rFont val="Calibri"/>
        <family val="2"/>
        <scheme val="minor"/>
      </rPr>
      <t>EU-13b</t>
    </r>
  </si>
  <si>
    <r>
      <rPr>
        <sz val="10"/>
        <rFont val="Calibri"/>
        <family val="2"/>
        <scheme val="minor"/>
      </rPr>
      <t>EU-14b</t>
    </r>
  </si>
  <si>
    <r>
      <rPr>
        <sz val="10"/>
        <rFont val="Calibri"/>
        <family val="2"/>
        <scheme val="minor"/>
      </rPr>
      <t>EU-14x</t>
    </r>
  </si>
  <si>
    <r>
      <rPr>
        <sz val="10"/>
        <rFont val="Calibri"/>
        <family val="2"/>
        <scheme val="minor"/>
      </rPr>
      <t>EU-14y</t>
    </r>
  </si>
  <si>
    <r>
      <rPr>
        <sz val="10"/>
        <rFont val="Calibri"/>
        <family val="2"/>
        <scheme val="minor"/>
      </rPr>
      <t>Fixed remuneration</t>
    </r>
  </si>
  <si>
    <r>
      <rPr>
        <sz val="10"/>
        <rFont val="Calibri"/>
        <family val="2"/>
        <scheme val="minor"/>
      </rPr>
      <t>Variable remuneration</t>
    </r>
  </si>
  <si>
    <r>
      <rPr>
        <sz val="10"/>
        <rFont val="Calibri"/>
        <family val="2"/>
        <scheme val="minor"/>
      </rPr>
      <t>Total remuneration (2 + 10)</t>
    </r>
  </si>
  <si>
    <r>
      <rPr>
        <sz val="10"/>
        <rFont val="Calibri"/>
        <family val="2"/>
        <scheme val="minor"/>
      </rPr>
      <t xml:space="preserve">Number of identified employees </t>
    </r>
  </si>
  <si>
    <r>
      <rPr>
        <sz val="10"/>
        <rFont val="Calibri"/>
        <family val="2"/>
        <scheme val="minor"/>
      </rPr>
      <t>Total fixed remuneration</t>
    </r>
  </si>
  <si>
    <r>
      <rPr>
        <sz val="10"/>
        <rFont val="Calibri"/>
        <family val="2"/>
        <scheme val="minor"/>
      </rPr>
      <t>Of which: monetary remuneration</t>
    </r>
  </si>
  <si>
    <r>
      <rPr>
        <sz val="10"/>
        <rFont val="Calibri"/>
        <family val="2"/>
        <scheme val="minor"/>
      </rPr>
      <t>(Does not apply in the EU)</t>
    </r>
  </si>
  <si>
    <r>
      <rPr>
        <sz val="10"/>
        <rFont val="Calibri"/>
        <family val="2"/>
        <scheme val="minor"/>
      </rPr>
      <t>Of which: Shares or equivalent participations</t>
    </r>
  </si>
  <si>
    <r>
      <rPr>
        <sz val="10"/>
        <rFont val="Calibri"/>
        <family val="2"/>
        <scheme val="minor"/>
      </rPr>
      <t xml:space="preserve">Of which: instruments linked to shares or equivalent non-cash instruments </t>
    </r>
  </si>
  <si>
    <r>
      <rPr>
        <sz val="10"/>
        <rFont val="Calibri"/>
        <family val="2"/>
        <scheme val="minor"/>
      </rPr>
      <t>Of which: other instruments</t>
    </r>
  </si>
  <si>
    <r>
      <rPr>
        <sz val="10"/>
        <rFont val="Calibri"/>
        <family val="2"/>
        <scheme val="minor"/>
      </rPr>
      <t>Of which: other items</t>
    </r>
  </si>
  <si>
    <r>
      <rPr>
        <sz val="10"/>
        <rFont val="Calibri"/>
        <family val="2"/>
        <scheme val="minor"/>
      </rPr>
      <t>Total variable remuneration</t>
    </r>
  </si>
  <si>
    <r>
      <rPr>
        <sz val="10"/>
        <rFont val="Calibri"/>
        <family val="2"/>
        <scheme val="minor"/>
      </rPr>
      <t>Of which: retained</t>
    </r>
  </si>
  <si>
    <r>
      <rPr>
        <sz val="10"/>
        <rFont val="Calibri"/>
        <family val="2"/>
        <scheme val="minor"/>
      </rPr>
      <t>Management body – supervisory function</t>
    </r>
  </si>
  <si>
    <r>
      <rPr>
        <sz val="10"/>
        <rFont val="Calibri"/>
        <family val="2"/>
        <scheme val="minor"/>
      </rPr>
      <t xml:space="preserve">Management body – executive function </t>
    </r>
  </si>
  <si>
    <r>
      <rPr>
        <sz val="10"/>
        <rFont val="Calibri"/>
        <family val="2"/>
        <scheme val="minor"/>
      </rPr>
      <t>Other members of the Managing Board</t>
    </r>
  </si>
  <si>
    <r>
      <rPr>
        <sz val="10"/>
        <rFont val="Calibri"/>
        <family val="2"/>
        <scheme val="minor"/>
      </rPr>
      <t xml:space="preserve">Other identified employees </t>
    </r>
  </si>
  <si>
    <r>
      <rPr>
        <sz val="10"/>
        <rFont val="Calibri"/>
        <family val="2"/>
        <scheme val="minor"/>
      </rPr>
      <t xml:space="preserve">Guaranteed variable remuneration – total amount </t>
    </r>
  </si>
  <si>
    <r>
      <rPr>
        <sz val="10"/>
        <rFont val="Calibri"/>
        <family val="2"/>
        <scheme val="minor"/>
      </rPr>
      <t xml:space="preserve">Guaranteed variable remuneration granted – number of identified employees </t>
    </r>
  </si>
  <si>
    <r>
      <rPr>
        <sz val="10"/>
        <rFont val="Calibri"/>
        <family val="2"/>
        <scheme val="minor"/>
      </rPr>
      <t>Guaranteed variable remuneration granted – total amount</t>
    </r>
  </si>
  <si>
    <r>
      <rPr>
        <sz val="10"/>
        <rFont val="Calibri"/>
        <family val="2"/>
        <scheme val="minor"/>
      </rPr>
      <t>Of which: guaranteed variable remuneration paid out during the financial year that is not counted towards the upper limit for bonus payments</t>
    </r>
  </si>
  <si>
    <r>
      <rPr>
        <sz val="10"/>
        <rFont val="Calibri"/>
        <family val="2"/>
        <scheme val="minor"/>
      </rPr>
      <t>The severance payments granted in prior periods and paid during the financial year</t>
    </r>
  </si>
  <si>
    <r>
      <rPr>
        <sz val="10"/>
        <rFont val="Calibri"/>
        <family val="2"/>
        <scheme val="minor"/>
      </rPr>
      <t xml:space="preserve">Severance payments granted in prior periods and paid during the financial year – number of identified employees </t>
    </r>
  </si>
  <si>
    <r>
      <rPr>
        <sz val="10"/>
        <rFont val="Calibri"/>
        <family val="2"/>
        <scheme val="minor"/>
      </rPr>
      <t>Severance payments granted in prior periods and paid during the financial year – total amount</t>
    </r>
  </si>
  <si>
    <r>
      <rPr>
        <sz val="10"/>
        <rFont val="Calibri"/>
        <family val="2"/>
        <scheme val="minor"/>
      </rPr>
      <t>Severance payments granted during the financial year</t>
    </r>
  </si>
  <si>
    <r>
      <rPr>
        <sz val="10"/>
        <rFont val="Calibri"/>
        <family val="2"/>
        <scheme val="minor"/>
      </rPr>
      <t xml:space="preserve">Severance payments granted during the financial year – number of identified employees </t>
    </r>
  </si>
  <si>
    <r>
      <rPr>
        <sz val="10"/>
        <rFont val="Calibri"/>
        <family val="2"/>
        <scheme val="minor"/>
      </rPr>
      <t>Severance payments granted during the financial year – total amount</t>
    </r>
  </si>
  <si>
    <r>
      <rPr>
        <sz val="10"/>
        <rFont val="Calibri"/>
        <family val="2"/>
        <scheme val="minor"/>
      </rPr>
      <t xml:space="preserve">Of which: paid during the financial year </t>
    </r>
  </si>
  <si>
    <r>
      <rPr>
        <sz val="10"/>
        <rFont val="Calibri"/>
        <family val="2"/>
        <scheme val="minor"/>
      </rPr>
      <t>Of which: severance payments made during the financial year that do not count towards the upper limit for bonus payments</t>
    </r>
  </si>
  <si>
    <r>
      <rPr>
        <sz val="10"/>
        <rFont val="Calibri"/>
        <family val="2"/>
        <scheme val="minor"/>
      </rPr>
      <t>Of which: highest severance payment granted to a single person</t>
    </r>
  </si>
  <si>
    <r>
      <rPr>
        <sz val="10"/>
        <rFont val="Calibri"/>
        <family val="2"/>
        <scheme val="minor"/>
      </rPr>
      <t>EU – g</t>
    </r>
  </si>
  <si>
    <r>
      <rPr>
        <sz val="10"/>
        <rFont val="Calibri"/>
        <family val="2"/>
        <scheme val="minor"/>
      </rPr>
      <t>EU – h</t>
    </r>
  </si>
  <si>
    <r>
      <rPr>
        <sz val="10"/>
        <rFont val="Calibri"/>
        <family val="2"/>
        <scheme val="minor"/>
      </rPr>
      <t>Remuneration retained and withheld</t>
    </r>
  </si>
  <si>
    <r>
      <rPr>
        <sz val="10"/>
        <rFont val="Calibri"/>
        <family val="2"/>
        <scheme val="minor"/>
      </rPr>
      <t>Total amount of remuneration retained, granted for prior service periods</t>
    </r>
  </si>
  <si>
    <r>
      <rPr>
        <sz val="10"/>
        <rFont val="Calibri"/>
        <family val="2"/>
        <scheme val="minor"/>
      </rPr>
      <t xml:space="preserve">
Of which: to be obtained in the financial year</t>
    </r>
  </si>
  <si>
    <r>
      <rPr>
        <sz val="10"/>
        <rFont val="Calibri"/>
        <family val="2"/>
        <scheme val="minor"/>
      </rPr>
      <t xml:space="preserve">
Of which: to be obtained in subsequent financial years</t>
    </r>
  </si>
  <si>
    <r>
      <rPr>
        <sz val="10"/>
        <rFont val="Calibri"/>
        <family val="2"/>
        <scheme val="minor"/>
      </rPr>
      <t>Amount of benefit adjustments made in the financial year to remuneration retained, to be obtained in the financial year</t>
    </r>
  </si>
  <si>
    <r>
      <rPr>
        <sz val="10"/>
        <rFont val="Calibri"/>
        <family val="2"/>
        <scheme val="minor"/>
      </rPr>
      <t>Amount of benefit adjustments made in the financial year to remuneration retained, to be obtained in future annual service periods</t>
    </r>
  </si>
  <si>
    <r>
      <rPr>
        <sz val="10"/>
        <rFont val="Calibri"/>
        <family val="2"/>
        <scheme val="minor"/>
      </rPr>
      <t>Total amount of adjustments during the financial year due to subsequent implicit adjustments (such as changes in value attributable to changes in the prices of the instruments concerned)</t>
    </r>
  </si>
  <si>
    <r>
      <rPr>
        <sz val="10"/>
        <rFont val="Calibri"/>
        <family val="2"/>
        <scheme val="minor"/>
      </rPr>
      <t xml:space="preserve">Total amount of remuneration retained and granted prior to the financial year that was actually paid in the financial year </t>
    </r>
  </si>
  <si>
    <r>
      <rPr>
        <sz val="10"/>
        <rFont val="Calibri"/>
        <family val="2"/>
        <scheme val="minor"/>
      </rPr>
      <t>Total amount of remuneration granted and withheld for prior service periods that is earned but subject to vesting periods</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Management body – executive function</t>
    </r>
  </si>
  <si>
    <r>
      <rPr>
        <sz val="10"/>
        <rFont val="Calibri"/>
        <family val="2"/>
        <scheme val="minor"/>
      </rPr>
      <t>Total amount</t>
    </r>
  </si>
  <si>
    <r>
      <rPr>
        <sz val="10"/>
        <color indexed="8"/>
        <rFont val="Calibri"/>
        <family val="2"/>
        <scheme val="minor"/>
      </rPr>
      <t>Euro</t>
    </r>
  </si>
  <si>
    <r>
      <rPr>
        <sz val="10"/>
        <rFont val="Calibri"/>
        <family val="2"/>
        <scheme val="minor"/>
      </rPr>
      <t>Identified employees receiving a high level of income within the meaning of Article 450(1)(i) CRR</t>
    </r>
  </si>
  <si>
    <r>
      <rPr>
        <sz val="10"/>
        <color indexed="8"/>
        <rFont val="Calibri"/>
        <family val="2"/>
        <scheme val="minor"/>
      </rPr>
      <t>1,000,000 to under 1,500,000</t>
    </r>
  </si>
  <si>
    <r>
      <rPr>
        <sz val="10"/>
        <color indexed="8"/>
        <rFont val="Calibri"/>
        <family val="2"/>
        <scheme val="minor"/>
      </rPr>
      <t>1,500,000 to under 2,000,000</t>
    </r>
  </si>
  <si>
    <r>
      <rPr>
        <sz val="10"/>
        <color indexed="8"/>
        <rFont val="Calibri"/>
        <family val="2"/>
        <scheme val="minor"/>
      </rPr>
      <t>2,000,000 to under 2,500,000</t>
    </r>
  </si>
  <si>
    <r>
      <rPr>
        <sz val="10"/>
        <color indexed="8"/>
        <rFont val="Calibri"/>
        <family val="2"/>
        <scheme val="minor"/>
      </rPr>
      <t>2,500,000 to under 3,000,000</t>
    </r>
  </si>
  <si>
    <r>
      <rPr>
        <sz val="10"/>
        <color indexed="8"/>
        <rFont val="Calibri"/>
        <family val="2"/>
        <scheme val="minor"/>
      </rPr>
      <t>3,000,000 to under 3,500,000</t>
    </r>
  </si>
  <si>
    <r>
      <rPr>
        <sz val="10"/>
        <color indexed="8"/>
        <rFont val="Calibri"/>
        <family val="2"/>
        <scheme val="minor"/>
      </rPr>
      <t>3,500,000 to under 4,000,000</t>
    </r>
  </si>
  <si>
    <r>
      <rPr>
        <sz val="10"/>
        <color indexed="8"/>
        <rFont val="Calibri"/>
        <family val="2"/>
        <scheme val="minor"/>
      </rPr>
      <t>4,000,000 to under 4,500,000</t>
    </r>
  </si>
  <si>
    <r>
      <rPr>
        <sz val="10"/>
        <color indexed="8"/>
        <rFont val="Calibri"/>
        <family val="2"/>
        <scheme val="minor"/>
      </rPr>
      <t>4,500,000 to under 5,000,000</t>
    </r>
  </si>
  <si>
    <r>
      <rPr>
        <sz val="10"/>
        <color indexed="8"/>
        <rFont val="Calibri"/>
        <family val="2"/>
        <scheme val="minor"/>
      </rPr>
      <t>5,000,000 to under 6,000,000</t>
    </r>
  </si>
  <si>
    <r>
      <rPr>
        <sz val="10"/>
        <color indexed="8"/>
        <rFont val="Calibri"/>
        <family val="2"/>
        <scheme val="minor"/>
      </rPr>
      <t>6,000,000 to under 7,000,000</t>
    </r>
  </si>
  <si>
    <r>
      <rPr>
        <sz val="10"/>
        <color indexed="8"/>
        <rFont val="Calibri"/>
        <family val="2"/>
        <scheme val="minor"/>
      </rPr>
      <t>7,000,000 to under 8,000,000</t>
    </r>
  </si>
  <si>
    <r>
      <rPr>
        <sz val="10"/>
        <color indexed="8"/>
        <rFont val="Calibri"/>
        <family val="2"/>
        <scheme val="minor"/>
      </rPr>
      <t>x</t>
    </r>
  </si>
  <si>
    <r>
      <rPr>
        <sz val="10"/>
        <rFont val="Calibri"/>
        <family val="2"/>
        <scheme val="minor"/>
      </rPr>
      <t>This list can be extended if additional compensation levels should be required.</t>
    </r>
  </si>
  <si>
    <r>
      <rPr>
        <sz val="10"/>
        <rFont val="Calibri"/>
        <family val="2"/>
        <scheme val="minor"/>
      </rPr>
      <t xml:space="preserve">a </t>
    </r>
  </si>
  <si>
    <r>
      <rPr>
        <sz val="10"/>
        <rFont val="Calibri"/>
        <family val="2"/>
        <scheme val="minor"/>
      </rPr>
      <t>Remuneration / management body</t>
    </r>
  </si>
  <si>
    <r>
      <rPr>
        <sz val="10"/>
        <rFont val="Calibri"/>
        <family val="2"/>
        <scheme val="minor"/>
      </rPr>
      <t>Areas of business</t>
    </r>
  </si>
  <si>
    <r>
      <rPr>
        <sz val="10"/>
        <rFont val="Calibri"/>
        <family val="2"/>
        <scheme val="minor"/>
      </rPr>
      <t>Total amount / management body</t>
    </r>
  </si>
  <si>
    <r>
      <rPr>
        <sz val="10"/>
        <rFont val="Calibri"/>
        <family val="2"/>
        <scheme val="minor"/>
      </rPr>
      <t>Investment banking</t>
    </r>
  </si>
  <si>
    <r>
      <rPr>
        <sz val="10"/>
        <rFont val="Calibri"/>
        <family val="2"/>
        <scheme val="minor"/>
      </rPr>
      <t>Retail banking</t>
    </r>
  </si>
  <si>
    <r>
      <rPr>
        <sz val="10"/>
        <rFont val="Calibri"/>
        <family val="2"/>
        <scheme val="minor"/>
      </rPr>
      <t>Asset management</t>
    </r>
  </si>
  <si>
    <r>
      <rPr>
        <sz val="10"/>
        <rFont val="Calibri"/>
        <family val="2"/>
        <scheme val="minor"/>
      </rPr>
      <t>Corporate functions</t>
    </r>
  </si>
  <si>
    <r>
      <rPr>
        <sz val="10"/>
        <rFont val="Calibri"/>
        <family val="2"/>
        <scheme val="minor"/>
      </rPr>
      <t>Independent internal control functions</t>
    </r>
  </si>
  <si>
    <r>
      <rPr>
        <sz val="10"/>
        <rFont val="Calibri"/>
        <family val="2"/>
        <scheme val="minor"/>
      </rPr>
      <t>All others</t>
    </r>
  </si>
  <si>
    <r>
      <rPr>
        <sz val="10"/>
        <rFont val="Calibri"/>
        <family val="2"/>
        <scheme val="minor"/>
      </rPr>
      <t xml:space="preserve">Total </t>
    </r>
  </si>
  <si>
    <r>
      <rPr>
        <sz val="10"/>
        <rFont val="Calibri"/>
        <family val="2"/>
        <scheme val="minor"/>
      </rPr>
      <t xml:space="preserve">Total number of identified employees </t>
    </r>
  </si>
  <si>
    <r>
      <rPr>
        <sz val="10"/>
        <rFont val="Calibri"/>
        <family val="2"/>
        <scheme val="minor"/>
      </rPr>
      <t>Of which: Members of the management body</t>
    </r>
  </si>
  <si>
    <r>
      <rPr>
        <sz val="10"/>
        <rFont val="Calibri"/>
        <family val="2"/>
        <scheme val="minor"/>
      </rPr>
      <t>Of which: other members of the Managing Board</t>
    </r>
  </si>
  <si>
    <r>
      <rPr>
        <sz val="10"/>
        <rFont val="Calibri"/>
        <family val="2"/>
        <scheme val="minor"/>
      </rPr>
      <t>Of which: other identified employees</t>
    </r>
  </si>
  <si>
    <r>
      <rPr>
        <sz val="10"/>
        <rFont val="Calibri"/>
        <family val="2"/>
        <scheme val="minor"/>
      </rPr>
      <t>Total remuneration of identified employees</t>
    </r>
  </si>
  <si>
    <r>
      <rPr>
        <sz val="10"/>
        <rFont val="Calibri"/>
        <family val="2"/>
        <scheme val="minor"/>
      </rPr>
      <t xml:space="preserve">Of which: variable remuneration </t>
    </r>
  </si>
  <si>
    <r>
      <rPr>
        <sz val="10"/>
        <rFont val="Calibri"/>
        <family val="2"/>
        <scheme val="minor"/>
      </rPr>
      <t xml:space="preserve">Of which: fixed remuneration </t>
    </r>
  </si>
  <si>
    <r>
      <rPr>
        <sz val="10"/>
        <color indexed="8"/>
        <rFont val="Calibri"/>
        <family val="2"/>
        <scheme val="minor"/>
      </rPr>
      <t>T</t>
    </r>
  </si>
  <si>
    <r>
      <rPr>
        <sz val="10"/>
        <color indexed="8"/>
        <rFont val="Calibri"/>
        <family val="2"/>
        <scheme val="minor"/>
      </rPr>
      <t>(BD) Bangladesh</t>
    </r>
  </si>
  <si>
    <r>
      <rPr>
        <sz val="10"/>
        <color indexed="8"/>
        <rFont val="Calibri"/>
        <family val="2"/>
        <scheme val="minor"/>
      </rPr>
      <t>(BZ) Belize</t>
    </r>
  </si>
  <si>
    <r>
      <rPr>
        <sz val="10"/>
        <color indexed="8"/>
        <rFont val="Calibri"/>
        <family val="2"/>
        <scheme val="minor"/>
      </rPr>
      <t>(ME) Montenegro</t>
    </r>
  </si>
  <si>
    <r>
      <rPr>
        <sz val="10"/>
        <color indexed="8"/>
        <rFont val="Calibri"/>
        <family val="2"/>
        <scheme val="minor"/>
      </rPr>
      <t>Scope of consolidation: (on an individual/consolidated basis)</t>
    </r>
  </si>
  <si>
    <r>
      <rPr>
        <sz val="10"/>
        <color indexed="8"/>
        <rFont val="Calibri"/>
        <family val="2"/>
        <scheme val="minor"/>
      </rPr>
      <t>Association of Volksbanks</t>
    </r>
  </si>
  <si>
    <r>
      <rPr>
        <b/>
        <sz val="10"/>
        <color rgb="FF000000"/>
        <rFont val="Calibri"/>
        <family val="2"/>
        <scheme val="minor"/>
      </rPr>
      <t xml:space="preserve">Unweighted total value </t>
    </r>
    <r>
      <rPr>
        <sz val="10"/>
        <color rgb="FF000000"/>
        <rFont val="Calibri"/>
        <family val="2"/>
        <scheme val="minor"/>
      </rPr>
      <t xml:space="preserve">
</t>
    </r>
    <r>
      <rPr>
        <b/>
        <sz val="10"/>
        <color rgb="FF000000"/>
        <rFont val="Calibri"/>
        <family val="2"/>
        <scheme val="minor"/>
      </rPr>
      <t>(average)</t>
    </r>
  </si>
  <si>
    <r>
      <rPr>
        <b/>
        <sz val="10"/>
        <color rgb="FF000000"/>
        <rFont val="Calibri"/>
        <family val="2"/>
        <scheme val="minor"/>
      </rPr>
      <t xml:space="preserve">Weighted total value </t>
    </r>
    <r>
      <rPr>
        <sz val="10"/>
        <color rgb="FF000000"/>
        <rFont val="Calibri"/>
        <family val="2"/>
        <scheme val="minor"/>
      </rPr>
      <t xml:space="preserve">
</t>
    </r>
    <r>
      <rPr>
        <b/>
        <sz val="10"/>
        <color rgb="FF000000"/>
        <rFont val="Calibri"/>
        <family val="2"/>
        <scheme val="minor"/>
      </rPr>
      <t>(average)</t>
    </r>
  </si>
  <si>
    <r>
      <rPr>
        <b/>
        <sz val="10"/>
        <color indexed="8"/>
        <rFont val="Calibri"/>
        <family val="2"/>
        <scheme val="minor"/>
      </rPr>
      <t>Adjusted total value</t>
    </r>
  </si>
  <si>
    <r>
      <rPr>
        <sz val="10"/>
        <color indexed="8"/>
        <rFont val="Calibri"/>
        <family val="2"/>
        <scheme val="minor"/>
      </rPr>
      <t>XXA</t>
    </r>
  </si>
  <si>
    <r>
      <rPr>
        <sz val="10"/>
        <color indexed="8"/>
        <rFont val="Calibri"/>
        <family val="2"/>
        <scheme val="minor"/>
      </rPr>
      <t>1.4</t>
    </r>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4"/>
        <rFont val="Calibri"/>
        <family val="2"/>
        <scheme val="minor"/>
      </rPr>
      <t>EU OR1 – Own funds requirements for operational risk and risk-weighted exposure amounts</t>
    </r>
  </si>
  <si>
    <r>
      <rPr>
        <b/>
        <sz val="10"/>
        <color indexed="8"/>
        <rFont val="Calibri"/>
        <family val="2"/>
        <scheme val="minor"/>
      </rPr>
      <t>Banking activities</t>
    </r>
  </si>
  <si>
    <r>
      <rPr>
        <sz val="10"/>
        <color indexed="8"/>
        <rFont val="Calibri"/>
        <family val="2"/>
        <scheme val="minor"/>
      </rPr>
      <t>Key indicator</t>
    </r>
  </si>
  <si>
    <r>
      <rPr>
        <sz val="10"/>
        <color indexed="8"/>
        <rFont val="Calibri"/>
        <family val="2"/>
        <scheme val="minor"/>
      </rPr>
      <t>Risk-weighted exposure amount</t>
    </r>
  </si>
  <si>
    <r>
      <rPr>
        <sz val="10"/>
        <color indexed="8"/>
        <rFont val="Calibri"/>
        <family val="2"/>
        <scheme val="minor"/>
      </rPr>
      <t>Year-3</t>
    </r>
  </si>
  <si>
    <r>
      <rPr>
        <sz val="10"/>
        <color indexed="8"/>
        <rFont val="Calibri"/>
        <family val="2"/>
        <scheme val="minor"/>
      </rPr>
      <t>Year-2</t>
    </r>
  </si>
  <si>
    <r>
      <rPr>
        <sz val="10"/>
        <color indexed="8"/>
        <rFont val="Calibri"/>
        <family val="2"/>
        <scheme val="minor"/>
      </rPr>
      <t>Previous year</t>
    </r>
  </si>
  <si>
    <r>
      <rPr>
        <sz val="10"/>
        <color indexed="8"/>
        <rFont val="Calibri"/>
        <family val="2"/>
        <scheme val="minor"/>
      </rPr>
      <t>Banking activities to which the basic indicator approach (BIA) is applied</t>
    </r>
  </si>
  <si>
    <r>
      <rPr>
        <sz val="10"/>
        <color indexed="8"/>
        <rFont val="Calibri"/>
        <family val="2"/>
        <scheme val="minor"/>
      </rPr>
      <t>Banking activities to which the standardised approach (SA)/the alternative standardised approach (ASA) is applied</t>
    </r>
  </si>
  <si>
    <r>
      <rPr>
        <i/>
        <u/>
        <sz val="10"/>
        <color indexed="8"/>
        <rFont val="Calibri"/>
        <family val="2"/>
        <scheme val="minor"/>
      </rPr>
      <t>Application of the standardised approach</t>
    </r>
  </si>
  <si>
    <r>
      <rPr>
        <i/>
        <u/>
        <sz val="10"/>
        <color indexed="8"/>
        <rFont val="Calibri"/>
        <family val="2"/>
        <scheme val="minor"/>
      </rPr>
      <t>Application of the alternative standardised approach</t>
    </r>
  </si>
  <si>
    <r>
      <rPr>
        <sz val="10"/>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b/>
        <sz val="14"/>
        <color indexed="8"/>
        <rFont val="Calibri"/>
        <family val="2"/>
        <scheme val="minor"/>
      </rPr>
      <t xml:space="preserve">EU CQ3: </t>
    </r>
    <r>
      <rPr>
        <b/>
        <sz val="14"/>
        <color indexed="8"/>
        <rFont val="Calibri"/>
        <family val="2"/>
        <scheme val="minor"/>
      </rPr>
      <t>Credit quality of exposures serviced according to contract and of non-performing exposures by days past due</t>
    </r>
  </si>
  <si>
    <r>
      <rPr>
        <sz val="10"/>
        <color indexed="8"/>
        <rFont val="Calibri"/>
        <family val="2"/>
        <scheme val="minor"/>
      </rPr>
      <t>Not overdue or &lt;= 30 days overdue</t>
    </r>
  </si>
  <si>
    <r>
      <rPr>
        <sz val="10"/>
        <color indexed="8"/>
        <rFont val="Calibri"/>
        <family val="2"/>
        <scheme val="minor"/>
      </rPr>
      <t>Overdue &gt; 30 days &lt;= 90 days</t>
    </r>
  </si>
  <si>
    <r>
      <rPr>
        <sz val="10"/>
        <color indexed="8"/>
        <rFont val="Calibri"/>
        <family val="2"/>
        <scheme val="minor"/>
      </rPr>
      <t>Probable default on exposures that are not past due or ≤ 90 days past due</t>
    </r>
  </si>
  <si>
    <r>
      <rPr>
        <sz val="10"/>
        <color indexed="8"/>
        <rFont val="Calibri"/>
        <family val="2"/>
        <scheme val="minor"/>
      </rPr>
      <t>&gt; 90 days&lt;= 180 days overdue</t>
    </r>
  </si>
  <si>
    <r>
      <rPr>
        <sz val="10"/>
        <color indexed="8"/>
        <rFont val="Calibri"/>
        <family val="2"/>
        <scheme val="minor"/>
      </rPr>
      <t>&gt; 180 days&lt;= 1 year overdue</t>
    </r>
  </si>
  <si>
    <r>
      <rPr>
        <sz val="10"/>
        <color indexed="8"/>
        <rFont val="Calibri"/>
        <family val="2"/>
        <scheme val="minor"/>
      </rPr>
      <t>&gt; 1 year &lt;= 2 years overdue</t>
    </r>
  </si>
  <si>
    <r>
      <rPr>
        <sz val="10"/>
        <color indexed="8"/>
        <rFont val="Calibri"/>
        <family val="2"/>
        <scheme val="minor"/>
      </rPr>
      <t>&gt; 2 years &lt;= 5 years overdue</t>
    </r>
  </si>
  <si>
    <r>
      <rPr>
        <sz val="10"/>
        <color indexed="8"/>
        <rFont val="Calibri"/>
        <family val="2"/>
        <scheme val="minor"/>
      </rPr>
      <t>&gt; 5 years &lt;= 7 years overdue</t>
    </r>
  </si>
  <si>
    <r>
      <rPr>
        <sz val="10"/>
        <color indexed="8"/>
        <rFont val="Calibri"/>
        <family val="2"/>
        <scheme val="minor"/>
      </rPr>
      <t>&gt; 7 years overdue</t>
    </r>
  </si>
  <si>
    <r>
      <rPr>
        <sz val="10"/>
        <color indexed="8"/>
        <rFont val="Calibri"/>
        <family val="2"/>
        <scheme val="minor"/>
      </rPr>
      <t xml:space="preserve">      </t>
    </r>
  </si>
  <si>
    <r>
      <rPr>
        <sz val="10"/>
        <color indexed="8"/>
        <rFont val="Calibri"/>
        <family val="2"/>
        <scheme val="minor"/>
      </rPr>
      <t>OFF-BALANCE 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4"/>
        <rFont val="Calibri"/>
        <family val="2"/>
        <scheme val="minor"/>
      </rPr>
      <t>EU AE1 Reporting Form – Encumbered and unencumbered assets</t>
    </r>
  </si>
  <si>
    <r>
      <rPr>
        <sz val="11"/>
        <color rgb="FF000000"/>
        <rFont val="Calibri"/>
        <family val="2"/>
        <scheme val="minor"/>
      </rPr>
      <t>Amounts in euro thousand</t>
    </r>
  </si>
  <si>
    <r>
      <rPr>
        <b/>
        <sz val="10"/>
        <rFont val="Calibri"/>
        <family val="2"/>
        <scheme val="minor"/>
      </rPr>
      <t>Carrying amount of encumbered assets</t>
    </r>
  </si>
  <si>
    <r>
      <rPr>
        <b/>
        <sz val="10"/>
        <color theme="1"/>
        <rFont val="Calibri"/>
        <family val="2"/>
        <scheme val="minor"/>
      </rPr>
      <t>Fair value of encumbered assets</t>
    </r>
  </si>
  <si>
    <r>
      <rPr>
        <b/>
        <sz val="10"/>
        <rFont val="Calibri"/>
        <family val="2"/>
        <scheme val="minor"/>
      </rPr>
      <t>Carrying amount of unencumbered assets</t>
    </r>
  </si>
  <si>
    <r>
      <rPr>
        <b/>
        <sz val="10"/>
        <color theme="1"/>
        <rFont val="Calibri"/>
        <family val="2"/>
        <scheme val="minor"/>
      </rPr>
      <t>Fair value of unencumbered assets</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b/>
        <sz val="10"/>
        <rFont val="Calibri"/>
        <family val="2"/>
        <scheme val="minor"/>
      </rPr>
      <t>Assets of the disclosing institution</t>
    </r>
  </si>
  <si>
    <r>
      <rPr>
        <sz val="10"/>
        <rFont val="Calibri"/>
        <family val="2"/>
        <scheme val="minor"/>
      </rPr>
      <t>Equity instruments</t>
    </r>
  </si>
  <si>
    <r>
      <rPr>
        <sz val="10"/>
        <rFont val="Calibri"/>
        <family val="2"/>
        <scheme val="minor"/>
      </rPr>
      <t>of which: covered bonds</t>
    </r>
  </si>
  <si>
    <r>
      <rPr>
        <sz val="10"/>
        <rFont val="Calibri"/>
        <family val="2"/>
        <scheme val="minor"/>
      </rPr>
      <t>of which: securitisations</t>
    </r>
  </si>
  <si>
    <r>
      <rPr>
        <sz val="10"/>
        <rFont val="Calibri"/>
        <family val="2"/>
        <scheme val="minor"/>
      </rPr>
      <t>of which: issued by governments</t>
    </r>
  </si>
  <si>
    <r>
      <rPr>
        <sz val="10"/>
        <rFont val="Calibri"/>
        <family val="2"/>
        <scheme val="minor"/>
      </rPr>
      <t>of which: issued by financial companies</t>
    </r>
  </si>
  <si>
    <r>
      <rPr>
        <sz val="10"/>
        <rFont val="Calibri"/>
        <family val="2"/>
        <scheme val="minor"/>
      </rPr>
      <t>of which: issued by non-financial companies</t>
    </r>
  </si>
  <si>
    <r>
      <rPr>
        <sz val="10"/>
        <rFont val="Calibri"/>
        <family val="2"/>
        <scheme val="minor"/>
      </rPr>
      <t>Other assets</t>
    </r>
  </si>
  <si>
    <r>
      <rPr>
        <sz val="11"/>
        <color theme="1"/>
        <rFont val="Calibri"/>
        <family val="2"/>
        <scheme val="minor"/>
      </rPr>
      <t>Carrying amounts, according to published annual financial statements</t>
    </r>
  </si>
  <si>
    <r>
      <rPr>
        <sz val="11"/>
        <color theme="1"/>
        <rFont val="Calibri"/>
        <family val="2"/>
        <scheme val="minor"/>
      </rPr>
      <t>Carrying amounts, according to the regulatory scope of consolidation</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regulatory scope of consolidation (as per LI1 Reporting Form)</t>
    </r>
  </si>
  <si>
    <r>
      <rPr>
        <b/>
        <sz val="11"/>
        <color theme="1"/>
        <rFont val="Calibri"/>
        <family val="2"/>
        <scheme val="minor"/>
      </rPr>
      <t>Carrying amount of liabilities in the regulatory scope of consolidation (as per LI1 Reporting Form)</t>
    </r>
  </si>
  <si>
    <r>
      <rPr>
        <b/>
        <sz val="11"/>
        <color theme="1"/>
        <rFont val="Calibri"/>
        <family val="2"/>
        <scheme val="minor"/>
      </rPr>
      <t>Total net amount in the regulatory scope of consolidation</t>
    </r>
  </si>
  <si>
    <r>
      <rPr>
        <b/>
        <sz val="11"/>
        <color theme="1"/>
        <rFont val="Calibri"/>
        <family val="2"/>
        <scheme val="minor"/>
      </rPr>
      <t>Off-balance 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r>
      <rPr>
        <b/>
        <sz val="14"/>
        <rFont val="Calibri"/>
        <family val="2"/>
        <scheme val="minor"/>
      </rPr>
      <t xml:space="preserve">EU LI2 Reporting Form – Main reasons for differences between regulatory exposure amounts and carrying amounts in the annual financial statements </t>
    </r>
  </si>
  <si>
    <r>
      <rPr>
        <b/>
        <sz val="14"/>
        <rFont val="Calibri"/>
        <family val="2"/>
        <scheme val="minor"/>
      </rPr>
      <t xml:space="preserve">EU LI3 Reporting Form – Description of differences between scopes of consolidation (by individual company) </t>
    </r>
  </si>
  <si>
    <t>Company name</t>
  </si>
  <si>
    <t>Consolidation method for accounting purposes</t>
  </si>
  <si>
    <t>Consolidation method for regulatory purposes</t>
  </si>
  <si>
    <t>Company description</t>
  </si>
  <si>
    <t>Full consolidation</t>
  </si>
  <si>
    <t>Proportionate consolidation</t>
  </si>
  <si>
    <t>Equity method</t>
  </si>
  <si>
    <t>Neither consolidation nor deduction</t>
  </si>
  <si>
    <t>Deduction</t>
  </si>
  <si>
    <r>
      <rPr>
        <i/>
        <sz val="11"/>
        <color theme="1"/>
        <rFont val="Calibri"/>
        <family val="2"/>
        <scheme val="minor"/>
      </rPr>
      <t>VB Aktivmanagement GmbH</t>
    </r>
  </si>
  <si>
    <r>
      <rPr>
        <i/>
        <sz val="11"/>
        <color theme="1"/>
        <rFont val="Calibri"/>
        <family val="2"/>
        <scheme val="minor"/>
      </rPr>
      <t>fully consolidated</t>
    </r>
  </si>
  <si>
    <r>
      <rPr>
        <i/>
        <sz val="11"/>
        <color theme="1"/>
        <rFont val="Calibri"/>
        <family val="2"/>
        <scheme val="minor"/>
      </rPr>
      <t>X</t>
    </r>
  </si>
  <si>
    <t/>
  </si>
  <si>
    <r>
      <rPr>
        <i/>
        <sz val="11"/>
        <color theme="1"/>
        <rFont val="Calibri"/>
        <family val="2"/>
        <scheme val="minor"/>
      </rPr>
      <t>financial institution</t>
    </r>
  </si>
  <si>
    <r>
      <rPr>
        <i/>
        <sz val="11"/>
        <color theme="1"/>
        <rFont val="Calibri"/>
        <family val="2"/>
        <scheme val="minor"/>
      </rPr>
      <t>VB-Immobilienverwaltungs- und -vermittlungs GmbH</t>
    </r>
  </si>
  <si>
    <r>
      <rPr>
        <i/>
        <sz val="11"/>
        <color theme="1"/>
        <rFont val="Calibri"/>
        <family val="2"/>
        <scheme val="minor"/>
      </rPr>
      <t>bank-related auxiliary service</t>
    </r>
  </si>
  <si>
    <r>
      <rPr>
        <i/>
        <sz val="11"/>
        <color theme="1"/>
        <rFont val="Calibri"/>
        <family val="2"/>
        <scheme val="minor"/>
      </rPr>
      <t>VB Verbund-Beteiligung Region Wien eG in Liqu.</t>
    </r>
  </si>
  <si>
    <r>
      <rPr>
        <i/>
        <sz val="11"/>
        <color theme="1"/>
        <rFont val="Calibri"/>
        <family val="2"/>
        <scheme val="minor"/>
      </rPr>
      <t>VB Infrastruktur und Immobilien GmbH</t>
    </r>
  </si>
  <si>
    <r>
      <rPr>
        <i/>
        <sz val="11"/>
        <color theme="1"/>
        <rFont val="Calibri"/>
        <family val="2"/>
        <scheme val="minor"/>
      </rPr>
      <t>Österreichische Ärzte- und Apothekerbank AG</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B Rückzahlungsgesellschaft mbH</t>
    </r>
  </si>
  <si>
    <r>
      <rPr>
        <i/>
        <sz val="11"/>
        <color theme="1"/>
        <rFont val="Calibri"/>
        <family val="2"/>
        <scheme val="minor"/>
      </rPr>
      <t>VVG Vermietung von Wirtschaftsgütern Gesellschaft m.b.H.</t>
    </r>
  </si>
  <si>
    <r>
      <rPr>
        <i/>
        <sz val="11"/>
        <color theme="1"/>
        <rFont val="Calibri"/>
        <family val="2"/>
        <scheme val="minor"/>
      </rPr>
      <t>Volksbank Kärnten eG</t>
    </r>
  </si>
  <si>
    <r>
      <rPr>
        <i/>
        <sz val="11"/>
        <color theme="1"/>
        <rFont val="Calibri"/>
        <family val="2"/>
        <scheme val="minor"/>
      </rPr>
      <t>VBW eins Beteiligung eG</t>
    </r>
  </si>
  <si>
    <r>
      <rPr>
        <i/>
        <sz val="11"/>
        <color theme="1"/>
        <rFont val="Calibri"/>
        <family val="2"/>
        <scheme val="minor"/>
      </rPr>
      <t>at equity</t>
    </r>
  </si>
  <si>
    <r>
      <rPr>
        <i/>
        <sz val="11"/>
        <color theme="1"/>
        <rFont val="Calibri"/>
        <family val="2"/>
        <scheme val="minor"/>
      </rPr>
      <t>VOLKSBANK VORARLBERG e. Gen.</t>
    </r>
  </si>
  <si>
    <r>
      <rPr>
        <i/>
        <sz val="11"/>
        <color theme="1"/>
        <rFont val="Calibri"/>
        <family val="2"/>
        <scheme val="minor"/>
      </rPr>
      <t>VB Verbund-Beteiligung eG</t>
    </r>
  </si>
  <si>
    <r>
      <rPr>
        <i/>
        <sz val="11"/>
        <color theme="1"/>
        <rFont val="Calibri"/>
        <family val="2"/>
        <scheme val="minor"/>
      </rPr>
      <t>Volksbank Salzburg eG</t>
    </r>
  </si>
  <si>
    <r>
      <rPr>
        <i/>
        <sz val="11"/>
        <color theme="1"/>
        <rFont val="Calibri"/>
        <family val="2"/>
        <scheme val="minor"/>
      </rPr>
      <t>Volksbank Tirol AG</t>
    </r>
  </si>
  <si>
    <r>
      <rPr>
        <i/>
        <sz val="11"/>
        <color theme="1"/>
        <rFont val="Calibri"/>
        <family val="2"/>
        <scheme val="minor"/>
      </rPr>
      <t>Volksbank Niederösterreich AG</t>
    </r>
  </si>
  <si>
    <r>
      <rPr>
        <i/>
        <sz val="11"/>
        <color theme="1"/>
        <rFont val="Calibri"/>
        <family val="2"/>
        <scheme val="minor"/>
      </rPr>
      <t>Volksbank Steiermark AG</t>
    </r>
  </si>
  <si>
    <r>
      <rPr>
        <i/>
        <sz val="11"/>
        <color theme="1"/>
        <rFont val="Calibri"/>
        <family val="2"/>
        <scheme val="minor"/>
      </rPr>
      <t>Volksbank Oberösterreich AG</t>
    </r>
  </si>
  <si>
    <r>
      <rPr>
        <i/>
        <sz val="11"/>
        <color theme="1"/>
        <rFont val="Calibri"/>
        <family val="2"/>
        <scheme val="minor"/>
      </rPr>
      <t>BBG Beratungs- und Beteiligungsgesellschaft m.b.H.</t>
    </r>
  </si>
  <si>
    <r>
      <rPr>
        <i/>
        <sz val="11"/>
        <color theme="1"/>
        <rFont val="Calibri"/>
        <family val="2"/>
        <scheme val="minor"/>
      </rPr>
      <t>Domus IC Leasinggesellschaft m.b.H.</t>
    </r>
  </si>
  <si>
    <r>
      <rPr>
        <i/>
        <sz val="11"/>
        <color theme="1"/>
        <rFont val="Calibri"/>
        <family val="2"/>
        <scheme val="minor"/>
      </rPr>
      <t>Gärtnerbank Immobilien GmbH</t>
    </r>
  </si>
  <si>
    <r>
      <rPr>
        <i/>
        <sz val="11"/>
        <color theme="1"/>
        <rFont val="Calibri"/>
        <family val="2"/>
        <scheme val="minor"/>
      </rPr>
      <t>VB Kärnten Leasing GmbH</t>
    </r>
  </si>
  <si>
    <r>
      <rPr>
        <i/>
        <sz val="11"/>
        <color theme="1"/>
        <rFont val="Calibri"/>
        <family val="2"/>
        <scheme val="minor"/>
      </rPr>
      <t>VOBA Vermietungs- und Verpachtungsges.m.b.H.</t>
    </r>
  </si>
  <si>
    <r>
      <rPr>
        <i/>
        <sz val="11"/>
        <color theme="1"/>
        <rFont val="Calibri"/>
        <family val="2"/>
        <scheme val="minor"/>
      </rPr>
      <t>Volksbank Salzburg Leasing Gesellschaft m.b.H.</t>
    </r>
  </si>
  <si>
    <r>
      <rPr>
        <i/>
        <sz val="11"/>
        <color theme="1"/>
        <rFont val="Calibri"/>
        <family val="2"/>
        <scheme val="minor"/>
      </rPr>
      <t>Volksbank Vorarlberg Leasing GmbH</t>
    </r>
  </si>
  <si>
    <r>
      <rPr>
        <i/>
        <sz val="11"/>
        <color theme="1"/>
        <rFont val="Calibri"/>
        <family val="2"/>
        <scheme val="minor"/>
      </rPr>
      <t>Volksbank Vorarlberg Marketing- und Beteiligungs GmbH</t>
    </r>
  </si>
  <si>
    <r>
      <rPr>
        <i/>
        <sz val="11"/>
        <color theme="1"/>
        <rFont val="Calibri"/>
        <family val="2"/>
        <scheme val="minor"/>
      </rPr>
      <t>GB IMMOBILIEN Verwaltungs- und Verwertungs-GmbH</t>
    </r>
  </si>
  <si>
    <r>
      <rPr>
        <i/>
        <sz val="11"/>
        <color theme="1"/>
        <rFont val="Calibri"/>
        <family val="2"/>
        <scheme val="minor"/>
      </rPr>
      <t>VB Buchführung GmbH</t>
    </r>
  </si>
  <si>
    <r>
      <rPr>
        <b/>
        <sz val="14"/>
        <color indexed="8"/>
        <rFont val="Calibri"/>
        <family val="2"/>
        <scheme val="minor"/>
      </rPr>
      <t xml:space="preserve">EU LI1 Reporting Form – Differences between the scope of consolidation for accounting purposes and the regulatory scope of consolidation and mapping of financial statement categories to regulatory risk categories </t>
    </r>
  </si>
  <si>
    <r>
      <rPr>
        <b/>
        <sz val="11"/>
        <color rgb="FF000000"/>
        <rFont val="Calibri"/>
        <family val="2"/>
        <scheme val="minor"/>
      </rPr>
      <t>Balance sheet in published financial statements</t>
    </r>
  </si>
  <si>
    <r>
      <rPr>
        <b/>
        <sz val="11"/>
        <color rgb="FF000000"/>
        <rFont val="Calibri"/>
        <family val="2"/>
        <scheme val="minor"/>
      </rPr>
      <t>In the regulat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theme="1"/>
        <rFont val="Calibri"/>
        <family val="2"/>
        <scheme val="minor"/>
      </rPr>
      <t>EU CCA</t>
    </r>
  </si>
  <si>
    <r>
      <rPr>
        <b/>
        <sz val="14"/>
        <rFont val="Calibri"/>
        <family val="2"/>
        <scheme val="minor"/>
      </rPr>
      <t>EU AE3 Reporting Form – Sources of encumbrances</t>
    </r>
  </si>
  <si>
    <r>
      <rPr>
        <b/>
        <sz val="10"/>
        <rFont val="Calibri"/>
        <family val="2"/>
        <scheme val="minor"/>
      </rPr>
      <t>Congruent liabilities, contingent liabilities or securities on loan</t>
    </r>
  </si>
  <si>
    <r>
      <rPr>
        <b/>
        <sz val="10"/>
        <rFont val="Calibri"/>
        <family val="2"/>
        <scheme val="minor"/>
      </rPr>
      <t>Carrying amount of selected financial liabilities</t>
    </r>
  </si>
  <si>
    <r>
      <rPr>
        <b/>
        <sz val="14"/>
        <rFont val="Calibri"/>
        <family val="2"/>
        <scheme val="minor"/>
      </rPr>
      <t>EU AE2 Reporting Form – Collaterals received and own bonds issued</t>
    </r>
  </si>
  <si>
    <r>
      <rPr>
        <b/>
        <sz val="10"/>
        <rFont val="Calibri"/>
        <family val="2"/>
        <scheme val="minor"/>
      </rPr>
      <t>Fair value of encumbered collaterals received or encumbered own bonds issued</t>
    </r>
  </si>
  <si>
    <r>
      <rPr>
        <b/>
        <sz val="10"/>
        <rFont val="Calibri"/>
        <family val="2"/>
        <scheme val="minor"/>
      </rPr>
      <t>Unencumbered</t>
    </r>
  </si>
  <si>
    <r>
      <rPr>
        <b/>
        <sz val="10"/>
        <rFont val="Calibri"/>
        <family val="2"/>
        <scheme val="minor"/>
      </rPr>
      <t>Fair value of collaterals received and available for encumbrance or own bonds issued and available for encumbrance</t>
    </r>
  </si>
  <si>
    <r>
      <rPr>
        <b/>
        <sz val="10"/>
        <rFont val="Calibri"/>
        <family val="2"/>
        <scheme val="minor"/>
      </rPr>
      <t>Collaterals received from the disclosing institution</t>
    </r>
  </si>
  <si>
    <r>
      <rPr>
        <sz val="10"/>
        <rFont val="Calibri"/>
        <family val="2"/>
        <scheme val="minor"/>
      </rPr>
      <t>Loans terminable at any time</t>
    </r>
  </si>
  <si>
    <r>
      <rPr>
        <sz val="10"/>
        <rFont val="Calibri"/>
        <family val="2"/>
        <scheme val="minor"/>
      </rPr>
      <t>Loans and credits other than loans terminable at any time</t>
    </r>
  </si>
  <si>
    <r>
      <rPr>
        <sz val="10"/>
        <rFont val="Calibri"/>
        <family val="2"/>
        <scheme val="minor"/>
      </rPr>
      <t>230</t>
    </r>
  </si>
  <si>
    <r>
      <rPr>
        <sz val="10"/>
        <rFont val="Calibri"/>
        <family val="2"/>
        <scheme val="minor"/>
      </rPr>
      <t>Other collateral received</t>
    </r>
  </si>
  <si>
    <r>
      <rPr>
        <b/>
        <sz val="10"/>
        <rFont val="Calibri"/>
        <family val="2"/>
        <scheme val="minor"/>
      </rPr>
      <t>240</t>
    </r>
  </si>
  <si>
    <r>
      <rPr>
        <b/>
        <sz val="10"/>
        <rFont val="Calibri"/>
        <family val="2"/>
        <scheme val="minor"/>
      </rPr>
      <t>Own bonds issued other than own covered bonds or securitisations</t>
    </r>
  </si>
  <si>
    <r>
      <rPr>
        <b/>
        <sz val="10"/>
        <rFont val="Calibri"/>
        <family val="2"/>
        <scheme val="minor"/>
      </rPr>
      <t xml:space="preserve"> Own covered bonds and issued securitisations not yet pledged as collateral</t>
    </r>
  </si>
  <si>
    <r>
      <rPr>
        <b/>
        <sz val="10"/>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b/>
        <sz val="10"/>
        <color rgb="FF000000"/>
        <rFont val="Calibri"/>
        <family val="2"/>
        <scheme val="minor"/>
      </rPr>
      <t>Encumbered assets, encumbered collaterals received, and encumbered own bonds issued other than covered bonds and asset-backed securities</t>
    </r>
  </si>
  <si>
    <r>
      <rPr>
        <b/>
        <sz val="14"/>
        <rFont val="Calibri"/>
        <family val="2"/>
        <scheme val="minor"/>
      </rPr>
      <t>Table EU CCA – Main features of regulatory own funds instruments and instruments of eligible liabilitie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r priority in the event of liquidation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capital instruments and instruments of eligible liabilities</t>
  </si>
  <si>
    <r>
      <rPr>
        <sz val="10"/>
        <rFont val="Calibri"/>
        <family val="2"/>
        <scheme val="minor"/>
      </rPr>
      <t>Cumulative impairment, cumulative negative changes in fair value due to default risks</t>
    </r>
  </si>
  <si>
    <r>
      <rPr>
        <sz val="10"/>
        <rFont val="Calibri"/>
        <family val="2"/>
        <scheme val="minor"/>
      </rPr>
      <t xml:space="preserve">Gross carrying amount </t>
    </r>
  </si>
  <si>
    <r>
      <rPr>
        <sz val="10"/>
        <rFont val="Calibri"/>
        <family val="2"/>
        <scheme val="minor"/>
      </rPr>
      <t xml:space="preserve">Serviced according to contract </t>
    </r>
  </si>
  <si>
    <r>
      <rPr>
        <sz val="10"/>
        <rFont val="Calibri"/>
        <family val="2"/>
        <scheme val="minor"/>
      </rPr>
      <t xml:space="preserve">Non-performing </t>
    </r>
  </si>
  <si>
    <r>
      <rPr>
        <sz val="10"/>
        <rFont val="Calibri"/>
        <family val="2"/>
        <scheme val="minor"/>
      </rPr>
      <t>Inflows to 
non-performing exposures</t>
    </r>
  </si>
  <si>
    <r>
      <rPr>
        <sz val="10"/>
        <rFont val="Calibri"/>
        <family val="2"/>
        <scheme val="minor"/>
      </rPr>
      <t>Of which:
Exposures with forbearance measures</t>
    </r>
  </si>
  <si>
    <r>
      <rPr>
        <sz val="10"/>
        <rFont val="Calibri"/>
        <family val="2"/>
        <scheme val="minor"/>
      </rPr>
      <t>Of which:
Instruments with a significant increase in default risk after initial recognition but whose credit quality is not impaired (Stage 2)</t>
    </r>
  </si>
  <si>
    <r>
      <rPr>
        <sz val="10"/>
        <rFont val="Calibri"/>
        <family val="2"/>
        <scheme val="minor"/>
      </rPr>
      <t xml:space="preserve">Of which:
Probable default on exposures that are not overdue or past due &lt;= 90 days </t>
    </r>
  </si>
  <si>
    <r>
      <rPr>
        <sz val="10"/>
        <rFont val="Calibri"/>
        <family val="2"/>
        <scheme val="minor"/>
      </rPr>
      <t>Loans and credits with moratorium</t>
    </r>
  </si>
  <si>
    <r>
      <rPr>
        <sz val="10"/>
        <rFont val="Calibri"/>
        <family val="2"/>
        <scheme val="minor"/>
      </rPr>
      <t>Of which: Private households</t>
    </r>
  </si>
  <si>
    <r>
      <rPr>
        <i/>
        <sz val="10"/>
        <rFont val="Calibri"/>
        <family val="2"/>
        <scheme val="minor"/>
      </rPr>
      <t xml:space="preserve">    Of which: secured by residential real estate</t>
    </r>
  </si>
  <si>
    <r>
      <rPr>
        <sz val="10"/>
        <rFont val="Calibri"/>
        <family val="2"/>
        <scheme val="minor"/>
      </rPr>
      <t>Of which: Non-financial corporations</t>
    </r>
  </si>
  <si>
    <r>
      <rPr>
        <i/>
        <sz val="10"/>
        <rFont val="Calibri"/>
        <family val="2"/>
        <scheme val="minor"/>
      </rPr>
      <t xml:space="preserve">    Of which: </t>
    </r>
    <r>
      <rPr>
        <i/>
        <sz val="10"/>
        <rFont val="Calibri"/>
        <family val="2"/>
        <scheme val="minor"/>
      </rPr>
      <t>Small and medium-sized enterprises</t>
    </r>
  </si>
  <si>
    <r>
      <rPr>
        <i/>
        <sz val="10"/>
        <rFont val="Calibri"/>
        <family val="2"/>
        <scheme val="minor"/>
      </rPr>
      <t xml:space="preserve">    Of which: secured by commercial real estate</t>
    </r>
  </si>
  <si>
    <r>
      <rPr>
        <b/>
        <sz val="10"/>
        <rFont val="Calibri"/>
        <family val="2"/>
        <scheme val="minor"/>
      </rPr>
      <t>Definitions</t>
    </r>
  </si>
  <si>
    <r>
      <rPr>
        <b/>
        <sz val="10"/>
        <rFont val="Calibri"/>
        <family val="2"/>
        <scheme val="minor"/>
      </rPr>
      <t>Lines:</t>
    </r>
  </si>
  <si>
    <r>
      <rPr>
        <sz val="10"/>
        <rFont val="Calibri"/>
        <family val="2"/>
        <scheme val="minor"/>
      </rPr>
      <t>The classification of a counterparty shall be based exclusively on the immediate counterparty. In case of exposures incurred jointly by several debtors, the classification shall be based on the characteristics of the debtor that was more relevant or more decisive for the institution when the exposure was granted. The other classifications, such as the breakdown of joint exposures by type, country of residence and NACE code of the counterparty, are also to be made on the basis of the characteristics of the most relevant or decisive debtor.</t>
    </r>
  </si>
  <si>
    <r>
      <rPr>
        <b/>
        <sz val="10"/>
        <rFont val="Calibri"/>
        <family val="2"/>
        <scheme val="minor"/>
      </rPr>
      <t>Columns:</t>
    </r>
  </si>
  <si>
    <r>
      <rPr>
        <sz val="10"/>
        <rFont val="Calibri"/>
        <family val="2"/>
        <scheme val="minor"/>
      </rPr>
      <t>The column “Inflows to non-performing exposures” should reflect, on a semiannual basis from the end of the previous reporting period, the gross values of the exposures, i.e. the net values due to outflows during the reporting period should not be included.</t>
    </r>
  </si>
  <si>
    <r>
      <rPr>
        <sz val="10"/>
        <rFont val="Calibri"/>
        <family val="2"/>
        <scheme val="minor"/>
      </rPr>
      <t>Inflows should be reported semi-annually from the beginning of the reporting period until the reporting date.
If an exposure has been reclassified from “non-performing” to “serviced according to contract” several times during the reporting period, the amount of inflows should be determined by comparing the status of the exposure at the beginning of the reporting period with the status at the reporting date.
The reclassification of a nonperforming exposure from one balance sheet portfolio to another should not be reported as an inflow.</t>
    </r>
  </si>
  <si>
    <r>
      <rPr>
        <sz val="10"/>
        <rFont val="Calibri"/>
        <family val="2"/>
        <scheme val="minor"/>
      </rPr>
      <t>Number of debtors</t>
    </r>
  </si>
  <si>
    <r>
      <rPr>
        <sz val="10"/>
        <rFont val="Calibri"/>
        <family val="2"/>
        <scheme val="minor"/>
      </rPr>
      <t>Of which: 
statutory moratoria</t>
    </r>
  </si>
  <si>
    <r>
      <rPr>
        <sz val="10"/>
        <rFont val="Calibri"/>
        <family val="2"/>
        <scheme val="minor"/>
      </rPr>
      <t>Of which: 
expired</t>
    </r>
  </si>
  <si>
    <r>
      <rPr>
        <sz val="10"/>
        <rFont val="Calibri"/>
        <family val="2"/>
        <scheme val="minor"/>
      </rPr>
      <t>Residual term of moratoria</t>
    </r>
  </si>
  <si>
    <r>
      <rPr>
        <sz val="10"/>
        <rFont val="Calibri"/>
        <family val="2"/>
        <scheme val="minor"/>
      </rPr>
      <t>&lt;= 3 months</t>
    </r>
  </si>
  <si>
    <r>
      <rPr>
        <sz val="10"/>
        <rFont val="Calibri"/>
        <family val="2"/>
        <scheme val="minor"/>
      </rPr>
      <t>&gt; 3 months
&lt;= 6 months</t>
    </r>
  </si>
  <si>
    <r>
      <rPr>
        <sz val="10"/>
        <rFont val="Calibri"/>
        <family val="2"/>
        <scheme val="minor"/>
      </rPr>
      <t>&gt; 6 months
&lt;= 9 months</t>
    </r>
  </si>
  <si>
    <r>
      <rPr>
        <sz val="10"/>
        <rFont val="Calibri"/>
        <family val="2"/>
        <scheme val="minor"/>
      </rPr>
      <t>&gt; 9 months
&lt;= 12 months</t>
    </r>
  </si>
  <si>
    <r>
      <rPr>
        <sz val="10"/>
        <rFont val="Calibri"/>
        <family val="2"/>
        <scheme val="minor"/>
      </rPr>
      <t>&gt; 1 year</t>
    </r>
  </si>
  <si>
    <r>
      <rPr>
        <sz val="10"/>
        <rFont val="Calibri"/>
        <family val="2"/>
        <scheme val="minor"/>
      </rPr>
      <t>Loans and credits for which a moratorium has been offered</t>
    </r>
  </si>
  <si>
    <r>
      <rPr>
        <sz val="10"/>
        <rFont val="Calibri"/>
        <family val="2"/>
        <scheme val="minor"/>
      </rPr>
      <t>Loans and credits with moratorium (granted)</t>
    </r>
  </si>
  <si>
    <r>
      <rPr>
        <i/>
        <sz val="10"/>
        <rFont val="Calibri"/>
        <family val="2"/>
        <scheme val="minor"/>
      </rPr>
      <t xml:space="preserve">    Of which: secured by residential real estate</t>
    </r>
  </si>
  <si>
    <r>
      <rPr>
        <sz val="10"/>
        <rFont val="Calibri"/>
        <family val="2"/>
        <scheme val="minor"/>
      </rPr>
      <t>In this row, institutions should indicate in column a (number of debtors) the number of customer applications received and in column b (gross carrying amount) the corresponding gross carrying amount of EBA-compliant moratoria, regardless of whether the moratoria have already been granted. If the number of debtors eligible to apply for EBA-compliant moratoria or the corresponding gross carrying amount is not known, e.g. due to the specifics of the moratorium, the number of debtors offered a moratorium and the number of debtors to which a moratorium has been applied may be the same. Similarly, the gross carrying amount of moratoria offered and the gross carrying amount of moratoria applied may be the same.</t>
    </r>
  </si>
  <si>
    <r>
      <rPr>
        <sz val="10"/>
        <rFont val="Calibri"/>
        <family val="2"/>
        <scheme val="minor"/>
      </rPr>
      <t>In this row, institutions should indicate in column a (number of debtors) the number of debtors that have applied for and already used EBA-compliant moratoria.</t>
    </r>
  </si>
  <si>
    <r>
      <rPr>
        <sz val="10"/>
        <rFont val="Calibri"/>
        <family val="2"/>
        <scheme val="minor"/>
      </rPr>
      <t>Maximum eligible guarantee amount</t>
    </r>
  </si>
  <si>
    <r>
      <rPr>
        <sz val="10"/>
        <rFont val="Calibri"/>
        <family val="2"/>
        <scheme val="minor"/>
      </rPr>
      <t>Of which: forborne</t>
    </r>
  </si>
  <si>
    <r>
      <rPr>
        <sz val="10"/>
        <rFont val="Calibri"/>
        <family val="2"/>
        <scheme val="minor"/>
      </rPr>
      <t>Government guarantees received</t>
    </r>
  </si>
  <si>
    <r>
      <rPr>
        <b/>
        <sz val="10"/>
        <rFont val="Calibri"/>
        <family val="2"/>
        <scheme val="minor"/>
      </rPr>
      <t>Newly granted loans and credits subject to government guarantee schemes</t>
    </r>
  </si>
  <si>
    <r>
      <rPr>
        <sz val="10"/>
        <rFont val="Calibri"/>
        <family val="2"/>
        <scheme val="minor"/>
      </rPr>
      <t xml:space="preserve">   Of which: secured by residential real estate</t>
    </r>
  </si>
  <si>
    <r>
      <rPr>
        <sz val="10"/>
        <rFont val="Calibri"/>
        <family val="2"/>
        <scheme val="minor"/>
      </rPr>
      <t xml:space="preserve">   Of which: Small and medium-sized enterprises</t>
    </r>
  </si>
  <si>
    <r>
      <rPr>
        <sz val="10"/>
        <rFont val="Calibri"/>
        <family val="2"/>
        <scheme val="minor"/>
      </rPr>
      <t xml:space="preserve">   Of which: secured by commercial real estate</t>
    </r>
  </si>
  <si>
    <r>
      <rPr>
        <sz val="10"/>
        <rFont val="Calibri"/>
        <family val="2"/>
        <scheme val="minor"/>
      </rPr>
      <t>Institutions should report the maximum amount of government guarantees that member states have implemented in response to the COVID-19 crisis for newly extended loans and credits. The amount of the guarantee should not exceed the gross carrying amount of the respective loan. In calculating the maximum amount of government guarantees received and enforceable in the context of the COVID-19 crisis, other forms of collateral or guarantees are not to be considered.</t>
    </r>
  </si>
  <si>
    <t>Information on loans and credits newly granted under newly applicable government guarantee schemes in the context of the COVID-19 crisis</t>
  </si>
  <si>
    <t>Breakdown of loans and credits subject to statutory moratoria and non-statutory moratoria, by residual term of the moratoria</t>
  </si>
  <si>
    <t>Information on loans and credits subject to statutory moratoria and non-statutory moratoria</t>
  </si>
  <si>
    <r>
      <rPr>
        <i/>
        <sz val="10"/>
        <rFont val="Calibri"/>
        <family val="2"/>
        <scheme val="minor"/>
      </rPr>
      <t>Newly originated loans and credits subject to government guarantee schemes:</t>
    </r>
    <r>
      <rPr>
        <sz val="10"/>
        <rFont val="Calibri"/>
        <family val="2"/>
        <scheme val="minor"/>
      </rPr>
      <t xml:space="preserve"> Paragraph 19 of these Guidelines, Annex V, Part 1, paragraph 32 of Implementing Regulation (EU) No. 680/2014.</t>
    </r>
  </si>
  <si>
    <r>
      <rPr>
        <i/>
        <sz val="10"/>
        <rFont val="Calibri"/>
        <family val="2"/>
        <scheme val="minor"/>
      </rPr>
      <t>Breakdown of counterparties:</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SMEs:</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Gross carrying amount:</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Of which forborne:</t>
    </r>
    <r>
      <rPr>
        <sz val="10"/>
        <rFont val="Calibri"/>
        <family val="2"/>
        <scheme val="minor"/>
      </rPr>
      <t xml:space="preserve"> Article 47b CRR, Annex V Part 1 paragraph 34 and Part 2 paragraph 244 of the Implementing Regulation (EU) No. 680/2014.
The gross carrying amount of the new contract concluded in the course of debt restructuring (“amount made available for debt restructuring”) that meets the requirements for classification as a forbearance measure should be reported.</t>
    </r>
  </si>
  <si>
    <r>
      <rPr>
        <i/>
        <sz val="10"/>
        <rFont val="Calibri"/>
        <family val="2"/>
        <scheme val="minor"/>
      </rPr>
      <t>Government guarantees received:</t>
    </r>
    <r>
      <rPr>
        <sz val="10"/>
        <rFont val="Calibri"/>
        <family val="2"/>
        <scheme val="minor"/>
      </rPr>
      <t xml:space="preserve"> Paragraph 19 of these guidelines, Annex V, Part 2, paragraphs 172 and 174 ITS.</t>
    </r>
  </si>
  <si>
    <r>
      <rPr>
        <i/>
        <sz val="10"/>
        <rFont val="Calibri"/>
        <family val="2"/>
        <scheme val="minor"/>
      </rPr>
      <t xml:space="preserve">Inflows to non-performing exposures: </t>
    </r>
    <r>
      <rPr>
        <sz val="10"/>
        <rFont val="Calibri"/>
        <family val="2"/>
        <scheme val="minor"/>
      </rPr>
      <t xml:space="preserve">Inflows should be reported semi-annually from the beginning of the reporting period until the reporting date.  
If an exposure has been reclassified from “non-performing” to “serviced according to contract” several times during the reporting period, the amount of inflows shall be determined by comparing the status of the exposure at the beginning of the reporting period with the status at the reporting date. The reclassification of a non-performing exposure from one balance sheet portfolio to another is not to be reported as an inflow.
</t>
    </r>
  </si>
  <si>
    <r>
      <rPr>
        <i/>
        <sz val="10"/>
        <rFont val="Calibri"/>
        <family val="2"/>
        <scheme val="minor"/>
      </rPr>
      <t>Moratorium:</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Loans and credits:</t>
    </r>
    <r>
      <rPr>
        <sz val="10"/>
        <rFont val="Calibri"/>
        <family val="2"/>
        <scheme val="minor"/>
      </rPr>
      <t xml:space="preserve"> Annex V, Part 1, paragraph 32 of the Implementing Regulation (EU) No. 680/2014.</t>
    </r>
  </si>
  <si>
    <r>
      <rPr>
        <i/>
        <sz val="10"/>
        <rFont val="Calibri"/>
        <family val="2"/>
        <scheme val="minor"/>
      </rPr>
      <t>Loans and credits for which a moratorium has been offered:</t>
    </r>
    <r>
      <rPr>
        <sz val="10"/>
        <rFont val="Calibri"/>
        <family val="2"/>
        <scheme val="minor"/>
      </rPr>
      <t xml:space="preserve"> Loans and credits as defined in paragraph 19(a) EBA/GL/2020/02.</t>
    </r>
  </si>
  <si>
    <r>
      <rPr>
        <i/>
        <sz val="10"/>
        <rFont val="Calibri"/>
        <family val="2"/>
        <scheme val="minor"/>
      </rPr>
      <t>Loans and credits with moratorium (granted):</t>
    </r>
    <r>
      <rPr>
        <sz val="10"/>
        <rFont val="Calibri"/>
        <family val="2"/>
        <scheme val="minor"/>
      </rPr>
      <t xml:space="preserve"> Loans and credits as defined in paragraph 19(b) EBA/GL/2020/02.</t>
    </r>
  </si>
  <si>
    <r>
      <rPr>
        <i/>
        <sz val="10"/>
        <rFont val="Calibri"/>
        <family val="2"/>
        <scheme val="minor"/>
      </rPr>
      <t>Gross carrying amount:</t>
    </r>
    <r>
      <rPr>
        <sz val="10"/>
        <rFont val="Calibri"/>
        <family val="2"/>
        <scheme val="minor"/>
      </rPr>
      <t xml:space="preserve"> See the definition in Template 1, “Information on loans and credits subject to statutory moratoria and non-statutory moratoria”. In Template 2, the gross carrying amount includes not only current but also expired EBA-compliant moratoria, i.e. the gross carrying amount of loans and advances for which EBA-compliant moratoria have expired as at the reporting date (i.e. the residual term of the moratoria is zero).</t>
    </r>
  </si>
  <si>
    <r>
      <rPr>
        <i/>
        <sz val="10"/>
        <rFont val="Calibri"/>
        <family val="2"/>
        <scheme val="minor"/>
      </rPr>
      <t xml:space="preserve">Residual term of moratoria: </t>
    </r>
    <r>
      <rPr>
        <sz val="10"/>
        <rFont val="Calibri"/>
        <family val="2"/>
        <scheme val="minor"/>
      </rPr>
      <t>Period between the cut-off date and the end of the application of the moratoria (statutory and non-statutory) for loan payments in accordance with EBA/GL/2020/02.</t>
    </r>
  </si>
  <si>
    <r>
      <rPr>
        <b/>
        <sz val="14"/>
        <color indexed="8"/>
        <rFont val="Calibri"/>
        <family val="2"/>
        <scheme val="minor"/>
      </rPr>
      <t xml:space="preserve">EU LIQ2: </t>
    </r>
    <r>
      <rPr>
        <b/>
        <sz val="14"/>
        <color indexed="8"/>
        <rFont val="Calibri"/>
        <family val="2"/>
        <scheme val="minor"/>
      </rPr>
      <t>Structural liquidity ratio</t>
    </r>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rFont val="Calibri"/>
        <family val="2"/>
        <scheme val="minor"/>
      </rPr>
      <t>Disclosure on Covid-19 measure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07</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ing</t>
  </si>
  <si>
    <t>Exposures to central counterparties (CCPs)</t>
  </si>
  <si>
    <r>
      <rPr>
        <sz val="11"/>
        <color indexed="8"/>
        <rFont val="Calibri"/>
        <family val="2"/>
        <scheme val="minor"/>
      </rPr>
      <t>Comments:</t>
    </r>
  </si>
  <si>
    <r>
      <rPr>
        <sz val="11"/>
        <color indexed="8"/>
        <rFont val="Calibri"/>
        <family val="2"/>
        <scheme val="minor"/>
      </rPr>
      <t>The RWA decrease compared to 31 December 2020 is due to the new calculation method for derivative transactions under CRR II.</t>
    </r>
  </si>
  <si>
    <r>
      <rPr>
        <sz val="11"/>
        <color indexed="8"/>
        <rFont val="Calibri"/>
        <family val="2"/>
        <scheme val="minor"/>
      </rPr>
      <t>The decrease in RWA compared to 31 December 2020 is due to the implementation of the SACCR calculation method in accordance with CRR II and the reductions in market values.</t>
    </r>
  </si>
  <si>
    <r>
      <rPr>
        <sz val="11"/>
        <color indexed="8"/>
        <rFont val="Calibri"/>
        <family val="2"/>
        <scheme val="minor"/>
      </rPr>
      <t>The RWA reduction compared to 31 December 2020 is due to the change in fair values.</t>
    </r>
  </si>
  <si>
    <r>
      <rPr>
        <sz val="10"/>
        <color theme="1"/>
        <rFont val="Calibri"/>
        <family val="2"/>
        <scheme val="minor"/>
      </rPr>
      <t>The statutory moratorium had a maturity until 31 January 2021, the private moratorium of the Austrian banking sector until 31 March 2021; the relevant concessions have ended.</t>
    </r>
  </si>
  <si>
    <r>
      <rPr>
        <sz val="10"/>
        <rFont val="Calibri"/>
        <family val="2"/>
        <scheme val="minor"/>
      </rPr>
      <t>Currently still active bridging loans have even longer maturities due to the terms of the federal guarantees.</t>
    </r>
  </si>
  <si>
    <r>
      <rPr>
        <sz val="11"/>
        <color indexed="8"/>
        <rFont val="Calibri"/>
        <family val="2"/>
        <scheme val="minor"/>
      </rPr>
      <t xml:space="preserve">Due to the COVID-19 pandemic, the portfolio with forbearance measures shows a strong increase, especially in the area of performing exposures. </t>
    </r>
  </si>
  <si>
    <r>
      <rPr>
        <sz val="10"/>
        <color indexed="8"/>
        <rFont val="Calibri"/>
        <family val="2"/>
        <scheme val="minor"/>
      </rPr>
      <t xml:space="preserve">In the portfolio of performing exposures, an increase in the portfolio with overdues &gt; 30 days is evident, due to the reduced de minimis limits under Article 178 of Regulation (EU) No 575/2013.
</t>
    </r>
  </si>
  <si>
    <r>
      <rPr>
        <sz val="10"/>
        <color indexed="8"/>
        <rFont val="Calibri"/>
        <family val="2"/>
        <scheme val="minor"/>
      </rPr>
      <t>The non-performing portfolio shows the largest increase in the exposures with no overdue items or overdue items up to 90 days, while the exposures with overdue items &gt; 180 days show a decrease across the board.</t>
    </r>
  </si>
  <si>
    <r>
      <rPr>
        <sz val="11"/>
        <color indexed="8"/>
        <rFont val="Calibri"/>
        <family val="2"/>
        <scheme val="minor"/>
      </rPr>
      <t>Amounts in euro</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VB Verbund Beteiligung Region Wien eG i. Liqu.</t>
    </r>
  </si>
  <si>
    <r>
      <rPr>
        <sz val="11"/>
        <color rgb="FF000000"/>
        <rFont val="Calibri"/>
        <family val="2"/>
        <scheme val="minor"/>
      </rPr>
      <t>AT0000150701</t>
    </r>
  </si>
  <si>
    <r>
      <rPr>
        <sz val="11"/>
        <color rgb="FF000000"/>
        <rFont val="Calibri"/>
        <family val="2"/>
        <scheme val="minor"/>
      </rPr>
      <t>AT0000158209</t>
    </r>
  </si>
  <si>
    <r>
      <rPr>
        <sz val="11"/>
        <color rgb="FF000000"/>
        <rFont val="Calibri"/>
        <family val="2"/>
        <scheme val="minor"/>
      </rPr>
      <t>AT0000158241</t>
    </r>
  </si>
  <si>
    <r>
      <rPr>
        <sz val="11"/>
        <color rgb="FF000000"/>
        <rFont val="Calibri"/>
        <family val="2"/>
        <scheme val="minor"/>
      </rPr>
      <t>AT0000158258</t>
    </r>
  </si>
  <si>
    <r>
      <rPr>
        <sz val="11"/>
        <color rgb="FF000000"/>
        <rFont val="Calibri"/>
        <family val="2"/>
        <scheme val="minor"/>
      </rPr>
      <t>AT0000163217</t>
    </r>
  </si>
  <si>
    <r>
      <rPr>
        <sz val="11"/>
        <color rgb="FF000000"/>
        <rFont val="Calibri"/>
        <family val="2"/>
        <scheme val="minor"/>
      </rPr>
      <t>AT0000163266</t>
    </r>
  </si>
  <si>
    <r>
      <rPr>
        <sz val="11"/>
        <color rgb="FF000000"/>
        <rFont val="Calibri"/>
        <family val="2"/>
        <scheme val="minor"/>
      </rPr>
      <t>AT0000167101</t>
    </r>
  </si>
  <si>
    <r>
      <rPr>
        <sz val="11"/>
        <color rgb="FF000000"/>
        <rFont val="Calibri"/>
        <family val="2"/>
        <scheme val="minor"/>
      </rPr>
      <t>AT0000171665</t>
    </r>
  </si>
  <si>
    <r>
      <rPr>
        <sz val="11"/>
        <color rgb="FF000000"/>
        <rFont val="Calibri"/>
        <family val="2"/>
        <scheme val="minor"/>
      </rPr>
      <t>AT0000486634</t>
    </r>
  </si>
  <si>
    <r>
      <rPr>
        <sz val="11"/>
        <color rgb="FF000000"/>
        <rFont val="Calibri"/>
        <family val="2"/>
        <scheme val="minor"/>
      </rPr>
      <t>AT0000700968</t>
    </r>
  </si>
  <si>
    <r>
      <rPr>
        <sz val="11"/>
        <color rgb="FF000000"/>
        <rFont val="Calibri"/>
        <family val="2"/>
        <scheme val="minor"/>
      </rPr>
      <t>AT0000810452</t>
    </r>
  </si>
  <si>
    <r>
      <rPr>
        <sz val="11"/>
        <color rgb="FF000000"/>
        <rFont val="Calibri"/>
        <family val="2"/>
        <scheme val="minor"/>
      </rPr>
      <t>AT0000824701</t>
    </r>
  </si>
  <si>
    <r>
      <rPr>
        <sz val="11"/>
        <color rgb="FF000000"/>
        <rFont val="Calibri"/>
        <family val="2"/>
        <scheme val="minor"/>
      </rPr>
      <t>AT0000905971</t>
    </r>
  </si>
  <si>
    <r>
      <rPr>
        <sz val="11"/>
        <color rgb="FF000000"/>
        <rFont val="Calibri"/>
        <family val="2"/>
        <scheme val="minor"/>
      </rPr>
      <t>AT0000913769</t>
    </r>
  </si>
  <si>
    <r>
      <rPr>
        <sz val="11"/>
        <color rgb="FF000000"/>
        <rFont val="Calibri"/>
        <family val="2"/>
        <scheme val="minor"/>
      </rPr>
      <t>AT0000A02PF8</t>
    </r>
  </si>
  <si>
    <r>
      <rPr>
        <sz val="11"/>
        <color rgb="FF000000"/>
        <rFont val="Calibri"/>
        <family val="2"/>
        <scheme val="minor"/>
      </rPr>
      <t>AT0000A0ZZ13</t>
    </r>
  </si>
  <si>
    <r>
      <rPr>
        <sz val="11"/>
        <color rgb="FF000000"/>
        <rFont val="Calibri"/>
        <family val="2"/>
        <scheme val="minor"/>
      </rPr>
      <t>AT0000A10147</t>
    </r>
  </si>
  <si>
    <r>
      <rPr>
        <sz val="11"/>
        <color rgb="FF000000"/>
        <rFont val="Calibri"/>
        <family val="2"/>
        <scheme val="minor"/>
      </rPr>
      <t>AT0000A115F7</t>
    </r>
  </si>
  <si>
    <r>
      <rPr>
        <sz val="11"/>
        <color rgb="FF000000"/>
        <rFont val="Calibri"/>
        <family val="2"/>
        <scheme val="minor"/>
      </rPr>
      <t>AT0000A13G83</t>
    </r>
  </si>
  <si>
    <r>
      <rPr>
        <sz val="11"/>
        <color rgb="FF000000"/>
        <rFont val="Calibri"/>
        <family val="2"/>
        <scheme val="minor"/>
      </rPr>
      <t>AT0000A13G91</t>
    </r>
  </si>
  <si>
    <r>
      <rPr>
        <sz val="11"/>
        <color rgb="FF000000"/>
        <rFont val="Calibri"/>
        <family val="2"/>
        <scheme val="minor"/>
      </rPr>
      <t>AT0000A17589</t>
    </r>
  </si>
  <si>
    <r>
      <rPr>
        <sz val="11"/>
        <color rgb="FF000000"/>
        <rFont val="Calibri"/>
        <family val="2"/>
        <scheme val="minor"/>
      </rPr>
      <t>AT0000A18918</t>
    </r>
  </si>
  <si>
    <r>
      <rPr>
        <sz val="11"/>
        <color rgb="FF000000"/>
        <rFont val="Calibri"/>
        <family val="2"/>
        <scheme val="minor"/>
      </rPr>
      <t>AT0000A19E63</t>
    </r>
  </si>
  <si>
    <r>
      <rPr>
        <sz val="11"/>
        <color rgb="FF000000"/>
        <rFont val="Calibri"/>
        <family val="2"/>
        <scheme val="minor"/>
      </rPr>
      <t>AT0000A1A1D5</t>
    </r>
  </si>
  <si>
    <r>
      <rPr>
        <sz val="11"/>
        <color rgb="FF000000"/>
        <rFont val="Calibri"/>
        <family val="2"/>
        <scheme val="minor"/>
      </rPr>
      <t>AT0000A1DW60</t>
    </r>
  </si>
  <si>
    <r>
      <rPr>
        <sz val="11"/>
        <color rgb="FF000000"/>
        <rFont val="Calibri"/>
        <family val="2"/>
        <scheme val="minor"/>
      </rPr>
      <t>AT0000A1T8P3</t>
    </r>
  </si>
  <si>
    <r>
      <rPr>
        <sz val="11"/>
        <color rgb="FF000000"/>
        <rFont val="Calibri"/>
        <family val="2"/>
        <scheme val="minor"/>
      </rPr>
      <t>AT0000A1WK53</t>
    </r>
  </si>
  <si>
    <r>
      <rPr>
        <sz val="11"/>
        <color rgb="FF000000"/>
        <rFont val="Calibri"/>
        <family val="2"/>
        <scheme val="minor"/>
      </rPr>
      <t>AT0000A1YQ30</t>
    </r>
  </si>
  <si>
    <r>
      <rPr>
        <sz val="11"/>
        <color rgb="FF000000"/>
        <rFont val="Calibri"/>
        <family val="2"/>
        <scheme val="minor"/>
      </rPr>
      <t>AT0000A1YQ48</t>
    </r>
  </si>
  <si>
    <r>
      <rPr>
        <sz val="11"/>
        <color rgb="FF000000"/>
        <rFont val="Calibri"/>
        <family val="2"/>
        <scheme val="minor"/>
      </rPr>
      <t>AT0000A1Z825</t>
    </r>
  </si>
  <si>
    <r>
      <rPr>
        <sz val="11"/>
        <color rgb="FF000000"/>
        <rFont val="Calibri"/>
        <family val="2"/>
        <scheme val="minor"/>
      </rPr>
      <t>AT0000A1ZTU3</t>
    </r>
  </si>
  <si>
    <r>
      <rPr>
        <sz val="11"/>
        <color rgb="FF000000"/>
        <rFont val="Calibri"/>
        <family val="2"/>
        <scheme val="minor"/>
      </rPr>
      <t>AT0000A205R1</t>
    </r>
  </si>
  <si>
    <r>
      <rPr>
        <sz val="11"/>
        <color rgb="FF000000"/>
        <rFont val="Calibri"/>
        <family val="2"/>
        <scheme val="minor"/>
      </rPr>
      <t>AT0000A22H99</t>
    </r>
  </si>
  <si>
    <r>
      <rPr>
        <sz val="11"/>
        <color rgb="FF000000"/>
        <rFont val="Calibri"/>
        <family val="2"/>
        <scheme val="minor"/>
      </rPr>
      <t>AT0000A261C6</t>
    </r>
  </si>
  <si>
    <r>
      <rPr>
        <sz val="11"/>
        <color rgb="FF000000"/>
        <rFont val="Calibri"/>
        <family val="2"/>
        <scheme val="minor"/>
      </rPr>
      <t>AT0000A272P5</t>
    </r>
  </si>
  <si>
    <r>
      <rPr>
        <sz val="11"/>
        <color rgb="FF000000"/>
        <rFont val="Calibri"/>
        <family val="2"/>
        <scheme val="minor"/>
      </rPr>
      <t>AT0000A27679</t>
    </r>
  </si>
  <si>
    <r>
      <rPr>
        <sz val="11"/>
        <color rgb="FF000000"/>
        <rFont val="Calibri"/>
        <family val="2"/>
        <scheme val="minor"/>
      </rPr>
      <t>AT0000A28JT7</t>
    </r>
  </si>
  <si>
    <r>
      <rPr>
        <sz val="11"/>
        <color rgb="FF000000"/>
        <rFont val="Calibri"/>
        <family val="2"/>
        <scheme val="minor"/>
      </rPr>
      <t>AT0000A2EML0</t>
    </r>
  </si>
  <si>
    <r>
      <rPr>
        <sz val="11"/>
        <color rgb="FF000000"/>
        <rFont val="Calibri"/>
        <family val="2"/>
        <scheme val="minor"/>
      </rPr>
      <t>AT0000A2HQK6</t>
    </r>
  </si>
  <si>
    <r>
      <rPr>
        <sz val="11"/>
        <color rgb="FF000000"/>
        <rFont val="Calibri"/>
        <family val="2"/>
        <scheme val="minor"/>
      </rPr>
      <t>AT0000A2MH83</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QOXDB4416091</t>
    </r>
  </si>
  <si>
    <r>
      <rPr>
        <sz val="11"/>
        <color rgb="FF000000"/>
        <rFont val="Calibri"/>
        <family val="2"/>
        <scheme val="minor"/>
      </rPr>
      <t>QOXDB4418733</t>
    </r>
  </si>
  <si>
    <r>
      <rPr>
        <sz val="11"/>
        <color rgb="FF000000"/>
        <rFont val="Calibri"/>
        <family val="2"/>
        <scheme val="minor"/>
      </rPr>
      <t>QOXDB9966397</t>
    </r>
  </si>
  <si>
    <r>
      <rPr>
        <sz val="11"/>
        <color rgb="FF000000"/>
        <rFont val="Calibri"/>
        <family val="2"/>
        <scheme val="minor"/>
      </rPr>
      <t>QOXDBA000383</t>
    </r>
  </si>
  <si>
    <r>
      <rPr>
        <sz val="11"/>
        <color rgb="FF000000"/>
        <rFont val="Calibri"/>
        <family val="2"/>
        <scheme val="minor"/>
      </rPr>
      <t>QOXDBA029192</t>
    </r>
  </si>
  <si>
    <r>
      <rPr>
        <sz val="11"/>
        <color rgb="FF000000"/>
        <rFont val="Calibri"/>
        <family val="2"/>
        <scheme val="minor"/>
      </rPr>
      <t>QOXDBA029663</t>
    </r>
  </si>
  <si>
    <r>
      <rPr>
        <sz val="11"/>
        <color rgb="FF000000"/>
        <rFont val="Calibri"/>
        <family val="2"/>
        <scheme val="minor"/>
      </rPr>
      <t>QOXDBA032238</t>
    </r>
  </si>
  <si>
    <r>
      <rPr>
        <sz val="11"/>
        <color rgb="FF000000"/>
        <rFont val="Calibri"/>
        <family val="2"/>
        <scheme val="minor"/>
      </rPr>
      <t>QOXDBA034861</t>
    </r>
  </si>
  <si>
    <r>
      <rPr>
        <sz val="11"/>
        <color rgb="FF000000"/>
        <rFont val="Calibri"/>
        <family val="2"/>
        <scheme val="minor"/>
      </rPr>
      <t>SSD N1</t>
    </r>
  </si>
  <si>
    <r>
      <rPr>
        <sz val="11"/>
        <color rgb="FF000000"/>
        <rFont val="Calibri"/>
        <family val="2"/>
        <scheme val="minor"/>
      </rPr>
      <t>SSD N2</t>
    </r>
  </si>
  <si>
    <r>
      <rPr>
        <sz val="11"/>
        <color rgb="FF000000"/>
        <rFont val="Calibri"/>
        <family val="2"/>
        <scheme val="minor"/>
      </rPr>
      <t>SSD N3</t>
    </r>
  </si>
  <si>
    <r>
      <rPr>
        <sz val="11"/>
        <color rgb="FF000000"/>
        <rFont val="Calibri"/>
        <family val="2"/>
        <scheme val="minor"/>
      </rPr>
      <t>SSD N4</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CET1 transition</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not eligible</t>
    </r>
  </si>
  <si>
    <r>
      <rPr>
        <sz val="11"/>
        <color rgb="FF000000"/>
        <rFont val="Calibri"/>
        <family val="2"/>
        <scheme val="minor"/>
      </rPr>
      <t>Solo and (partially) consolidated</t>
    </r>
  </si>
  <si>
    <r>
      <rPr>
        <sz val="11"/>
        <color rgb="FF000000"/>
        <rFont val="Calibri"/>
        <family val="2"/>
        <scheme val="minor"/>
      </rPr>
      <t>Solo</t>
    </r>
  </si>
  <si>
    <r>
      <rPr>
        <sz val="11"/>
        <color rgb="FF000000"/>
        <rFont val="Calibri"/>
        <family val="2"/>
        <scheme val="minor"/>
      </rPr>
      <t>(partially) consolidated</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Non-voting CET1 instruments</t>
    </r>
  </si>
  <si>
    <r>
      <rPr>
        <sz val="11"/>
        <color rgb="FF000000"/>
        <rFont val="Calibri"/>
        <family val="2"/>
        <scheme val="minor"/>
      </rPr>
      <t>Participation capital</t>
    </r>
  </si>
  <si>
    <r>
      <rPr>
        <sz val="11"/>
        <color rgb="FF000000"/>
        <rFont val="Calibri"/>
        <family val="2"/>
        <scheme val="minor"/>
      </rPr>
      <t xml:space="preserve">Additional Tier 1 </t>
    </r>
  </si>
  <si>
    <r>
      <rPr>
        <sz val="11"/>
        <color rgb="FF000000"/>
        <rFont val="Calibri"/>
        <family val="2"/>
        <scheme val="minor"/>
      </rPr>
      <t>Cooperative shares (pursuant to Art. 29 CRR)</t>
    </r>
  </si>
  <si>
    <r>
      <rPr>
        <sz val="11"/>
        <color rgb="FF000000"/>
        <rFont val="Calibri"/>
        <family val="2"/>
        <scheme val="minor"/>
      </rPr>
      <t>Amount eligible for regulatory capital or eligible liabilities (currency in euro, as at last reporting date)</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Minority interest in consolidated subsidiary</t>
    </r>
  </si>
  <si>
    <r>
      <rPr>
        <sz val="11"/>
        <color rgb="FF000000"/>
        <rFont val="Calibri"/>
        <family val="2"/>
        <scheme val="minor"/>
      </rPr>
      <t>25.10.2001</t>
    </r>
  </si>
  <si>
    <r>
      <rPr>
        <sz val="11"/>
        <color rgb="FF000000"/>
        <rFont val="Calibri"/>
        <family val="2"/>
        <scheme val="minor"/>
      </rPr>
      <t>20.4.1993</t>
    </r>
  </si>
  <si>
    <r>
      <rPr>
        <sz val="11"/>
        <color rgb="FF000000"/>
        <rFont val="Calibri"/>
        <family val="2"/>
        <scheme val="minor"/>
      </rPr>
      <t>29.11.1994</t>
    </r>
  </si>
  <si>
    <r>
      <rPr>
        <sz val="11"/>
        <color rgb="FF000000"/>
        <rFont val="Calibri"/>
        <family val="2"/>
        <scheme val="minor"/>
      </rPr>
      <t>23.4.1997</t>
    </r>
  </si>
  <si>
    <r>
      <rPr>
        <sz val="11"/>
        <color rgb="FF000000"/>
        <rFont val="Calibri"/>
        <family val="2"/>
        <scheme val="minor"/>
      </rPr>
      <t>22.06.1994</t>
    </r>
  </si>
  <si>
    <r>
      <rPr>
        <sz val="11"/>
        <color rgb="FF000000"/>
        <rFont val="Calibri"/>
        <family val="2"/>
        <scheme val="minor"/>
      </rPr>
      <t>1.10.2004</t>
    </r>
  </si>
  <si>
    <r>
      <rPr>
        <sz val="11"/>
        <color rgb="FF000000"/>
        <rFont val="Calibri"/>
        <family val="2"/>
        <scheme val="minor"/>
      </rPr>
      <t>2.11.2006</t>
    </r>
  </si>
  <si>
    <r>
      <rPr>
        <sz val="11"/>
        <color rgb="FF000000"/>
        <rFont val="Calibri"/>
        <family val="2"/>
        <scheme val="minor"/>
      </rPr>
      <t>1.12.2014</t>
    </r>
  </si>
  <si>
    <r>
      <rPr>
        <sz val="11"/>
        <color rgb="FF000000"/>
        <rFont val="Calibri"/>
        <family val="2"/>
        <scheme val="minor"/>
      </rPr>
      <t>30.12.2014</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perpetual</t>
    </r>
  </si>
  <si>
    <r>
      <rPr>
        <sz val="11"/>
        <color rgb="FF000000"/>
        <rFont val="Calibri"/>
        <family val="2"/>
        <scheme val="minor"/>
      </rPr>
      <t>13 March 2025</t>
    </r>
  </si>
  <si>
    <r>
      <rPr>
        <sz val="11"/>
        <color rgb="FF000000"/>
        <rFont val="Calibri"/>
        <family val="2"/>
        <scheme val="minor"/>
      </rPr>
      <t>31 July 2029</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25 October 2009; no; 100</t>
    </r>
  </si>
  <si>
    <r>
      <rPr>
        <sz val="11"/>
        <color rgb="FF000000"/>
        <rFont val="Calibri"/>
        <family val="2"/>
        <scheme val="minor"/>
      </rPr>
      <t>20 April 2001; no; 100</t>
    </r>
  </si>
  <si>
    <r>
      <rPr>
        <sz val="11"/>
        <color rgb="FF000000"/>
        <rFont val="Calibri"/>
        <family val="2"/>
        <scheme val="minor"/>
      </rPr>
      <t>29 November 2002; no; 100</t>
    </r>
  </si>
  <si>
    <r>
      <rPr>
        <sz val="11"/>
        <color rgb="FF000000"/>
        <rFont val="Calibri"/>
        <family val="2"/>
        <scheme val="minor"/>
      </rPr>
      <t>23 April 2005; no; 100</t>
    </r>
  </si>
  <si>
    <r>
      <rPr>
        <sz val="11"/>
        <color rgb="FF000000"/>
        <rFont val="Calibri"/>
        <family val="2"/>
        <scheme val="minor"/>
      </rPr>
      <t>1 December 2002; yes; 100</t>
    </r>
  </si>
  <si>
    <r>
      <rPr>
        <sz val="11"/>
        <color rgb="FF000000"/>
        <rFont val="Calibri"/>
        <family val="2"/>
        <scheme val="minor"/>
      </rPr>
      <t>20 October 2008; no; 100</t>
    </r>
  </si>
  <si>
    <r>
      <rPr>
        <sz val="11"/>
        <color rgb="FF000000"/>
        <rFont val="Calibri"/>
        <family val="2"/>
        <scheme val="minor"/>
      </rPr>
      <t>22 June 2005; yes; 100</t>
    </r>
  </si>
  <si>
    <r>
      <rPr>
        <sz val="11"/>
        <color rgb="FF000000"/>
        <rFont val="Calibri"/>
        <family val="2"/>
        <scheme val="minor"/>
      </rPr>
      <t>15 September 2008; no; 100</t>
    </r>
  </si>
  <si>
    <r>
      <rPr>
        <sz val="11"/>
        <color rgb="FF000000"/>
        <rFont val="Calibri"/>
        <family val="2"/>
        <scheme val="minor"/>
      </rPr>
      <t>1 October 2012; no; 100</t>
    </r>
  </si>
  <si>
    <r>
      <rPr>
        <sz val="11"/>
        <color rgb="FF000000"/>
        <rFont val="Calibri"/>
        <family val="2"/>
        <scheme val="minor"/>
      </rPr>
      <t>2 January 2014; no; 100</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9 April 2024; no; termination only possible at original nominal amount</t>
    </r>
  </si>
  <si>
    <r>
      <rPr>
        <sz val="11"/>
        <color rgb="FF000000"/>
        <rFont val="Calibri"/>
        <family val="2"/>
        <scheme val="minor"/>
      </rPr>
      <t>1 December 1999; yes; 100</t>
    </r>
  </si>
  <si>
    <r>
      <rPr>
        <sz val="11"/>
        <color rgb="FF000000"/>
        <rFont val="Calibri"/>
        <family val="2"/>
        <scheme val="minor"/>
      </rPr>
      <t>30 April 2002; yes; 100</t>
    </r>
  </si>
  <si>
    <r>
      <rPr>
        <sz val="11"/>
        <color rgb="FF000000"/>
        <rFont val="Calibri"/>
        <family val="2"/>
        <scheme val="minor"/>
      </rPr>
      <t>Termination at any time if residual term&gt;3Y; no; 100</t>
    </r>
  </si>
  <si>
    <r>
      <rPr>
        <sz val="11"/>
        <color rgb="FF000000"/>
        <rFont val="Calibri"/>
        <family val="2"/>
        <scheme val="minor"/>
      </rPr>
      <t>16 December 2018; yes; 100</t>
    </r>
  </si>
  <si>
    <r>
      <rPr>
        <sz val="11"/>
        <color rgb="FF000000"/>
        <rFont val="Calibri"/>
        <family val="2"/>
        <scheme val="minor"/>
      </rPr>
      <t>30 December 2020;no;100</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annually</t>
    </r>
  </si>
  <si>
    <r>
      <rPr>
        <sz val="11"/>
        <color rgb="FF000000"/>
        <rFont val="Calibri"/>
        <family val="2"/>
        <scheme val="minor"/>
      </rPr>
      <t>residual term&gt;3Y</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SMR federal government</t>
    </r>
  </si>
  <si>
    <r>
      <rPr>
        <sz val="11"/>
        <color rgb="FF000000"/>
        <rFont val="Calibri"/>
        <family val="2"/>
        <scheme val="minor"/>
      </rPr>
      <t>SMR investm. federal government</t>
    </r>
  </si>
  <si>
    <r>
      <rPr>
        <sz val="11"/>
        <color rgb="FF000000"/>
        <rFont val="Calibri"/>
        <family val="2"/>
        <scheme val="minor"/>
      </rPr>
      <t>12 M Euribor</t>
    </r>
  </si>
  <si>
    <r>
      <rPr>
        <sz val="11"/>
        <color rgb="FF000000"/>
        <rFont val="Calibri"/>
        <family val="2"/>
        <scheme val="minor"/>
      </rPr>
      <t>SMR investm. in the broader sense</t>
    </r>
  </si>
  <si>
    <r>
      <rPr>
        <sz val="11"/>
        <color rgb="FF000000"/>
        <rFont val="Calibri"/>
        <family val="2"/>
        <scheme val="minor"/>
      </rPr>
      <t>5 Y swap rate</t>
    </r>
  </si>
  <si>
    <r>
      <rPr>
        <sz val="11"/>
        <color rgb="FF000000"/>
        <rFont val="Calibri"/>
        <family val="2"/>
        <scheme val="minor"/>
      </rPr>
      <t>profit-related</t>
    </r>
  </si>
  <si>
    <r>
      <rPr>
        <sz val="11"/>
        <color rgb="FF000000"/>
        <rFont val="Calibri"/>
        <family val="2"/>
        <scheme val="minor"/>
      </rPr>
      <t>SMR investm. issuing comp.</t>
    </r>
  </si>
  <si>
    <r>
      <rPr>
        <sz val="11"/>
        <color rgb="FF000000"/>
        <rFont val="Calibri"/>
        <family val="2"/>
        <scheme val="minor"/>
      </rPr>
      <t>sliding scale interest</t>
    </r>
  </si>
  <si>
    <r>
      <rPr>
        <sz val="11"/>
        <color rgb="FF000000"/>
        <rFont val="Calibri"/>
        <family val="2"/>
        <scheme val="minor"/>
      </rPr>
      <t>10 Y CMS</t>
    </r>
  </si>
  <si>
    <r>
      <rPr>
        <sz val="11"/>
        <color rgb="FF000000"/>
        <rFont val="Calibri"/>
        <family val="2"/>
        <scheme val="minor"/>
      </rPr>
      <t>5 Y Mid Swap</t>
    </r>
  </si>
  <si>
    <r>
      <rPr>
        <sz val="11"/>
        <color rgb="FF000000"/>
        <rFont val="Calibri"/>
        <family val="2"/>
        <scheme val="minor"/>
      </rPr>
      <t>5 Y CMS</t>
    </r>
  </si>
  <si>
    <r>
      <rPr>
        <sz val="11"/>
        <color rgb="FF000000"/>
        <rFont val="Calibri"/>
        <family val="2"/>
        <scheme val="minor"/>
      </rPr>
      <t>6 M Euribor</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r>
      <rPr>
        <sz val="11"/>
        <color indexed="8"/>
        <rFont val="Calibri"/>
        <family val="2"/>
        <scheme val="minor"/>
      </rPr>
      <t>of which: Equities</t>
    </r>
  </si>
  <si>
    <r>
      <rPr>
        <sz val="11"/>
        <color indexed="8"/>
        <rFont val="Calibri"/>
        <family val="2"/>
        <scheme val="minor"/>
      </rPr>
      <t>of which: Cooperative shares</t>
    </r>
  </si>
  <si>
    <r>
      <rPr>
        <sz val="11"/>
        <color indexed="8"/>
        <rFont val="Calibri"/>
        <family val="2"/>
        <scheme val="minor"/>
      </rPr>
      <t>of which: Non-voting CET-1 instruments</t>
    </r>
  </si>
  <si>
    <r>
      <rPr>
        <sz val="11"/>
        <color indexed="8"/>
        <rFont val="Calibri"/>
        <family val="2"/>
        <scheme val="minor"/>
      </rPr>
      <t>of which: Participation capital</t>
    </r>
  </si>
  <si>
    <r>
      <rPr>
        <i/>
        <sz val="10"/>
        <rFont val="Calibri"/>
        <family val="2"/>
        <scheme val="minor"/>
      </rPr>
      <t>Moratorium:</t>
    </r>
    <r>
      <rPr>
        <sz val="10"/>
        <rFont val="Calibri"/>
        <family val="2"/>
        <scheme val="minor"/>
      </rPr>
      <t xml:space="preserve"> Statutory moratoria and non-statutory moratoria for loan payments against the background of the COVID-19 crisis in compliance with EBA/GL/2020/02.</t>
    </r>
  </si>
  <si>
    <r>
      <rPr>
        <i/>
        <sz val="10"/>
        <rFont val="Calibri"/>
        <family val="2"/>
        <scheme val="minor"/>
      </rPr>
      <t>Breakdown of counterparties:</t>
    </r>
    <r>
      <rPr>
        <sz val="10"/>
        <rFont val="Calibri"/>
        <family val="2"/>
        <scheme val="minor"/>
      </rPr>
      <t xml:space="preserve"> Institutions should list counterparties according to the sectors specified in paragraph 42 of Part 1 of Annex V to Commission Implementing Regulation (EU) No. 680/2014.</t>
    </r>
  </si>
  <si>
    <r>
      <rPr>
        <i/>
        <sz val="10"/>
        <rFont val="Calibri"/>
        <family val="2"/>
        <scheme val="minor"/>
      </rPr>
      <t>Small and medium-sized enterprises:</t>
    </r>
    <r>
      <rPr>
        <sz val="10"/>
        <rFont val="Calibri"/>
        <family val="2"/>
        <scheme val="minor"/>
      </rPr>
      <t xml:space="preserve"> SMEs as defined in paragraph 5(i) of Part 1 of Annex V to Commission Implementing Regulation (EU) No. 680/2014.</t>
    </r>
  </si>
  <si>
    <r>
      <rPr>
        <i/>
        <sz val="10"/>
        <rFont val="Calibri"/>
        <family val="2"/>
        <scheme val="minor"/>
      </rPr>
      <t>Gross carrying amount:</t>
    </r>
    <r>
      <rPr>
        <sz val="10"/>
        <rFont val="Calibri"/>
        <family val="2"/>
        <scheme val="minor"/>
      </rPr>
      <t xml:space="preserve"> Gross carrying amount within the meaning of paragraph 34 of Part 1 of Annex V to Commission Implementing Regulation (EU) No. 680/2014.</t>
    </r>
  </si>
  <si>
    <r>
      <rPr>
        <i/>
        <sz val="10"/>
        <rFont val="Calibri"/>
        <family val="2"/>
        <scheme val="minor"/>
      </rPr>
      <t>Forborne exposure:</t>
    </r>
    <r>
      <rPr>
        <sz val="10"/>
        <rFont val="Calibri"/>
        <family val="2"/>
        <scheme val="minor"/>
      </rPr>
      <t xml:space="preserve"> Forborne exposures as defined in paragraphs 240 to 244 of Part 2 of Annex V to Commission Implementing Regulation (EU) No. 680/2014. Depending on whether forborne exposures meet the requirements set out in Annex V to that Regulation, they may be classified as serviced according to contract or non-performing.</t>
    </r>
  </si>
  <si>
    <r>
      <rPr>
        <i/>
        <sz val="10"/>
        <rFont val="Calibri"/>
        <family val="2"/>
        <scheme val="minor"/>
      </rPr>
      <t>Non-performing exposures:</t>
    </r>
    <r>
      <rPr>
        <sz val="10"/>
        <rFont val="Calibri"/>
        <family val="2"/>
        <scheme val="minor"/>
      </rPr>
      <t xml:space="preserve"> Non-performing exposures within the meaning of Article 47a(3) CRR and paragraphs 213 to 239 of Part 2 of Annex V to Commission Implementing Regulation (EU) No. 680/2014. </t>
    </r>
  </si>
  <si>
    <r>
      <rPr>
        <i/>
        <sz val="10"/>
        <rFont val="Calibri"/>
        <family val="2"/>
        <scheme val="minor"/>
      </rPr>
      <t>Non-performing exposures with forbearance measures:</t>
    </r>
    <r>
      <rPr>
        <sz val="10"/>
        <rFont val="Calibri"/>
        <family val="2"/>
        <scheme val="minor"/>
      </rPr>
      <t xml:space="preserve"> Article 47b CRR, Annex V Part 1 paragraph 34 and Part 2 paragraphs 240 to 268 ITS.
Exposures subject to EBA-compliant moratoria and also other COVID-19-related forbearance measures should be disclosed in this column.</t>
    </r>
  </si>
  <si>
    <r>
      <rPr>
        <i/>
        <sz val="10"/>
        <rFont val="Calibri"/>
        <family val="2"/>
        <scheme val="minor"/>
      </rPr>
      <t>Defaulted exposures:</t>
    </r>
    <r>
      <rPr>
        <sz val="10"/>
        <rFont val="Calibri"/>
        <family val="2"/>
        <scheme val="minor"/>
      </rPr>
      <t xml:space="preserve"> Exposures classified as defaulted in accordance with Article 178 CRR.</t>
    </r>
  </si>
  <si>
    <r>
      <rPr>
        <i/>
        <sz val="10"/>
        <rFont val="Calibri"/>
        <family val="2"/>
        <scheme val="minor"/>
      </rPr>
      <t>Cumulative impairment, cumulative negative changes in fair value due to default risks and provisions:</t>
    </r>
    <r>
      <rPr>
        <sz val="10"/>
        <rFont val="Calibri"/>
        <family val="2"/>
        <scheme val="minor"/>
      </rPr>
      <t xml:space="preserve"> This amount should also include the amounts calculated in accordance with paragraphs 69 to 71 of Part 2 of Annex V to Commission Implementing Regulation (EU) No. 680/2014.</t>
    </r>
  </si>
  <si>
    <r>
      <rPr>
        <i/>
        <sz val="10"/>
        <rFont val="Calibri"/>
        <family val="2"/>
        <scheme val="minor"/>
      </rPr>
      <t>Of which level 2:</t>
    </r>
    <r>
      <rPr>
        <sz val="10"/>
        <rFont val="Calibri"/>
        <family val="2"/>
        <scheme val="minor"/>
      </rPr>
      <t xml:space="preserve"> in accordance with the categories of impairment losses defined in IFRS 9.5.5. “Level 2” refers to impairment losses measured in accordance with IFRS 9.5.5.3.
The columns “Of which Level 2” should not be reported by institutions using generally accepted national accounting principles based on Council Directive 86/635/EEC of 8 December 1986 on the annual accounts and consolidated accounts of banks and other financial institutions.</t>
    </r>
  </si>
  <si>
    <r>
      <rPr>
        <sz val="10"/>
        <color indexed="8"/>
        <rFont val="Calibri"/>
        <family val="2"/>
        <scheme val="minor"/>
      </rPr>
      <t>Own funds requirements</t>
    </r>
  </si>
  <si>
    <r>
      <rPr>
        <sz val="10"/>
        <color indexed="8"/>
        <rFont val="Calibri"/>
        <family val="2"/>
        <scheme val="minor"/>
      </rPr>
      <t>Amounts in euro thousand</t>
    </r>
  </si>
  <si>
    <r>
      <rPr>
        <sz val="10"/>
        <color indexed="8"/>
        <rFont val="Calibri"/>
        <family val="2"/>
        <scheme val="minor"/>
      </rPr>
      <t>Significant credit exposures – market risk</t>
    </r>
  </si>
  <si>
    <r>
      <rPr>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1"/>
        <color indexed="8"/>
        <rFont val="Calibri"/>
        <family val="2"/>
        <scheme val="minor"/>
      </rPr>
      <t>in euro thousand</t>
    </r>
  </si>
  <si>
    <r>
      <rPr>
        <b/>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Leverage ratio exposure (LRE)</t>
    </r>
  </si>
  <si>
    <r>
      <rPr>
        <b/>
        <sz val="10"/>
        <color indexed="8"/>
        <rFont val="Calibri"/>
        <family val="2"/>
        <scheme val="minor"/>
      </rPr>
      <t>Leverage ratio</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Exposures for the CRR leverage ratio</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0"/>
        <color indexed="8"/>
        <rFont val="Calibri"/>
        <family val="2"/>
        <scheme val="minor"/>
      </rPr>
      <t>21</t>
    </r>
  </si>
  <si>
    <r>
      <rPr>
        <sz val="10"/>
        <color indexed="8"/>
        <rFont val="Calibri"/>
        <family val="2"/>
        <scheme val="minor"/>
      </rPr>
      <t>22</t>
    </r>
  </si>
  <si>
    <r>
      <rPr>
        <sz val="10"/>
        <color indexed="8"/>
        <rFont val="Calibri"/>
        <family val="2"/>
        <scheme val="minor"/>
      </rPr>
      <t>23</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 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b/>
        <sz val="10"/>
        <color indexed="8"/>
        <rFont val="Calibri"/>
        <family val="2"/>
        <scheme val="minor"/>
      </rPr>
      <t>24</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sz val="10"/>
        <color indexed="8"/>
        <rFont val="Calibri"/>
        <family val="2"/>
        <scheme val="minor"/>
      </rPr>
      <t>30</t>
    </r>
  </si>
  <si>
    <r>
      <rPr>
        <b/>
        <sz val="10"/>
        <color indexed="8"/>
        <rFont val="Calibri"/>
        <family val="2"/>
        <scheme val="minor"/>
      </rPr>
      <t>31</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Of which Stage 2</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10</t>
    </r>
  </si>
  <si>
    <r>
      <rPr>
        <i/>
        <sz val="10"/>
        <color indexed="8"/>
        <rFont val="Calibri"/>
        <family val="2"/>
        <scheme val="minor"/>
      </rPr>
      <t>020</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sz val="10"/>
        <color indexed="8"/>
        <rFont val="Calibri"/>
        <family val="2"/>
        <scheme val="minor"/>
      </rPr>
      <t>Off-balance sheet exposures</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Households</t>
    </r>
  </si>
  <si>
    <r>
      <rPr>
        <b/>
        <i/>
        <sz val="10"/>
        <color indexed="8"/>
        <rFont val="Calibri"/>
        <family val="2"/>
        <scheme val="minor"/>
      </rPr>
      <t>Total</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Total</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Bonds</t>
    </r>
  </si>
  <si>
    <r>
      <rPr>
        <sz val="10"/>
        <color indexed="8"/>
        <rFont val="Calibri"/>
        <family val="2"/>
        <scheme val="minor"/>
      </rPr>
      <t>3</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b/>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b/>
        <sz val="10"/>
        <color indexed="8"/>
        <rFont val="Calibri"/>
        <family val="2"/>
        <scheme val="minor"/>
      </rPr>
      <t>060</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T</t>
    </r>
  </si>
  <si>
    <r>
      <rPr>
        <sz val="11"/>
        <color indexed="8"/>
        <rFont val="Calibri"/>
        <family val="2"/>
        <scheme val="minor"/>
      </rPr>
      <t>T-1</t>
    </r>
  </si>
  <si>
    <r>
      <rPr>
        <sz val="11"/>
        <color indexed="8"/>
        <rFont val="Calibri"/>
        <family val="2"/>
        <scheme val="minor"/>
      </rPr>
      <t>T</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3</t>
    </r>
  </si>
  <si>
    <r>
      <rPr>
        <sz val="10"/>
        <color indexed="8"/>
        <rFont val="Calibri"/>
        <family val="2"/>
        <scheme val="minor"/>
      </rPr>
      <t>Total</t>
    </r>
  </si>
  <si>
    <r>
      <rPr>
        <sz val="10"/>
        <color indexed="8"/>
        <rFont val="Calibri"/>
        <family val="2"/>
        <scheme val="minor"/>
      </rPr>
      <t>4</t>
    </r>
  </si>
  <si>
    <r>
      <rPr>
        <sz val="10"/>
        <color indexed="8"/>
        <rFont val="Calibri"/>
        <family val="2"/>
        <scheme val="minor"/>
      </rPr>
      <t>EU-5</t>
    </r>
  </si>
  <si>
    <r>
      <rPr>
        <sz val="11"/>
        <color indexed="8"/>
        <rFont val="Calibri"/>
        <family val="2"/>
        <scheme val="minor"/>
      </rPr>
      <t>in euro thousand</t>
    </r>
  </si>
  <si>
    <r>
      <rPr>
        <b/>
        <sz val="10"/>
        <color indexed="8"/>
        <rFont val="Calibri"/>
        <family val="2"/>
        <scheme val="minor"/>
      </rPr>
      <t>Off-balance sheet exposures</t>
    </r>
  </si>
  <si>
    <r>
      <rPr>
        <b/>
        <sz val="10"/>
        <color indexed="8"/>
        <rFont val="Calibri"/>
        <family val="2"/>
        <scheme val="minor"/>
      </rPr>
      <t>Balance sheet exposures</t>
    </r>
  </si>
  <si>
    <r>
      <rPr>
        <b/>
        <sz val="10"/>
        <color indexed="8"/>
        <rFont val="Calibri"/>
        <family val="2"/>
        <scheme val="minor"/>
      </rPr>
      <t>Off-balance sheet exposur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b/>
        <sz val="10"/>
        <color indexed="8"/>
        <rFont val="Calibri"/>
        <family val="2"/>
        <scheme val="minor"/>
      </rPr>
      <t>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n</t>
    </r>
  </si>
  <si>
    <r>
      <rPr>
        <sz val="10"/>
        <color indexed="8"/>
        <rFont val="Calibri"/>
        <family val="2"/>
        <scheme val="minor"/>
      </rPr>
      <t>o</t>
    </r>
  </si>
  <si>
    <r>
      <rPr>
        <sz val="10"/>
        <color indexed="8"/>
        <rFont val="Calibri"/>
        <family val="2"/>
        <scheme val="minor"/>
      </rPr>
      <t>1</t>
    </r>
  </si>
  <si>
    <r>
      <rPr>
        <sz val="10"/>
        <color indexed="8"/>
        <rFont val="Calibri"/>
        <family val="2"/>
        <scheme val="minor"/>
      </rPr>
      <t>States or central banks</t>
    </r>
  </si>
  <si>
    <r>
      <rPr>
        <sz val="10"/>
        <color indexed="8"/>
        <rFont val="Calibri"/>
        <family val="2"/>
        <scheme val="minor"/>
      </rPr>
      <t>2</t>
    </r>
  </si>
  <si>
    <r>
      <rPr>
        <sz val="10"/>
        <color indexed="8"/>
        <rFont val="Calibri"/>
        <family val="2"/>
        <scheme val="minor"/>
      </rPr>
      <t>Regional or local authorities</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Companies</t>
    </r>
  </si>
  <si>
    <r>
      <rPr>
        <sz val="10"/>
        <color indexed="8"/>
        <rFont val="Calibri"/>
        <family val="2"/>
        <scheme val="minor"/>
      </rPr>
      <t>8</t>
    </r>
  </si>
  <si>
    <r>
      <rPr>
        <sz val="10"/>
        <color indexed="8"/>
        <rFont val="Calibri"/>
        <family val="2"/>
        <scheme val="minor"/>
      </rPr>
      <t>Exposures from retail business</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Exposures involving particularly high risk</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Other positions</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Cumulative impairment, cumulative negative changes in fair value due to default risks and provisions</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80</t>
    </r>
  </si>
  <si>
    <r>
      <rPr>
        <sz val="10"/>
        <color indexed="8"/>
        <rFont val="Calibri"/>
        <family val="2"/>
        <scheme val="minor"/>
      </rPr>
      <t>Bonds</t>
    </r>
  </si>
  <si>
    <r>
      <rPr>
        <sz val="10"/>
        <color indexed="8"/>
        <rFont val="Calibri"/>
        <family val="2"/>
        <scheme val="minor"/>
      </rPr>
      <t>090</t>
    </r>
  </si>
  <si>
    <r>
      <rPr>
        <b/>
        <sz val="10"/>
        <color indexed="8"/>
        <rFont val="Calibri"/>
        <family val="2"/>
        <scheme val="minor"/>
      </rPr>
      <t>100</t>
    </r>
  </si>
  <si>
    <r>
      <rPr>
        <b/>
        <i/>
        <sz val="10"/>
        <color indexed="8"/>
        <rFont val="Calibri"/>
        <family val="2"/>
        <scheme val="minor"/>
      </rPr>
      <t>Total</t>
    </r>
  </si>
  <si>
    <r>
      <rPr>
        <sz val="10"/>
        <color theme="1"/>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Gross carrying amount / nominal amount</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Of which: defaulted</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b/>
        <i/>
        <sz val="10"/>
        <color indexed="8"/>
        <rFont val="Calibri"/>
        <family val="2"/>
        <scheme val="minor"/>
      </rPr>
      <t xml:space="preserve">Of which: </t>
    </r>
    <r>
      <rPr>
        <b/>
        <i/>
        <sz val="10"/>
        <color indexed="8"/>
        <rFont val="Calibri"/>
        <family val="2"/>
        <scheme val="minor"/>
      </rPr>
      <t>SME</t>
    </r>
  </si>
  <si>
    <r>
      <rPr>
        <sz val="10"/>
        <color indexed="8"/>
        <rFont val="Calibri"/>
        <family val="2"/>
        <scheme val="minor"/>
      </rPr>
      <t>08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sz val="10"/>
        <color indexed="8"/>
        <rFont val="Calibri"/>
        <family val="2"/>
        <scheme val="minor"/>
      </rPr>
      <t>10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11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12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13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14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150</t>
    </r>
  </si>
  <si>
    <r>
      <rPr>
        <sz val="10"/>
        <color indexed="8"/>
        <rFont val="Calibri"/>
        <family val="2"/>
        <scheme val="minor"/>
      </rPr>
      <t>160</t>
    </r>
  </si>
  <si>
    <r>
      <rPr>
        <sz val="10"/>
        <color indexed="8"/>
        <rFont val="Calibri"/>
        <family val="2"/>
        <scheme val="minor"/>
      </rPr>
      <t xml:space="preserve">     </t>
    </r>
  </si>
  <si>
    <r>
      <rPr>
        <i/>
        <sz val="10"/>
        <color indexed="8"/>
        <rFont val="Calibri"/>
        <family val="2"/>
        <scheme val="minor"/>
      </rPr>
      <t>Central banks</t>
    </r>
  </si>
  <si>
    <r>
      <rPr>
        <sz val="10"/>
        <color indexed="8"/>
        <rFont val="Calibri"/>
        <family val="2"/>
        <scheme val="minor"/>
      </rPr>
      <t>17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18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19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20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210</t>
    </r>
  </si>
  <si>
    <r>
      <rPr>
        <sz val="10"/>
        <color indexed="8"/>
        <rFont val="Calibri"/>
        <family val="2"/>
        <scheme val="minor"/>
      </rPr>
      <t xml:space="preserve">     </t>
    </r>
  </si>
  <si>
    <r>
      <rPr>
        <i/>
        <sz val="10"/>
        <color indexed="8"/>
        <rFont val="Calibri"/>
        <family val="2"/>
        <scheme val="minor"/>
      </rPr>
      <t>Households</t>
    </r>
  </si>
  <si>
    <r>
      <rPr>
        <b/>
        <sz val="10"/>
        <color indexed="8"/>
        <rFont val="Calibri"/>
        <family val="2"/>
        <scheme val="minor"/>
      </rPr>
      <t>220</t>
    </r>
  </si>
  <si>
    <r>
      <rPr>
        <b/>
        <i/>
        <sz val="10"/>
        <color indexed="8"/>
        <rFont val="Calibri"/>
        <family val="2"/>
        <scheme val="minor"/>
      </rPr>
      <t>Total</t>
    </r>
  </si>
  <si>
    <r>
      <rPr>
        <sz val="10"/>
        <color indexed="8"/>
        <rFont val="Calibri"/>
        <family val="2"/>
        <scheme val="minor"/>
      </rPr>
      <t>Comments:</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ross carrying amount</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sz val="10"/>
        <color indexed="8"/>
        <rFont val="Calibri"/>
        <family val="2"/>
        <scheme val="minor"/>
      </rPr>
      <t>080</t>
    </r>
  </si>
  <si>
    <r>
      <rPr>
        <sz val="10"/>
        <color indexed="8"/>
        <rFont val="Calibri"/>
        <family val="2"/>
        <scheme val="minor"/>
      </rPr>
      <t>090</t>
    </r>
  </si>
  <si>
    <r>
      <rPr>
        <sz val="10"/>
        <color indexed="8"/>
        <rFont val="Calibri"/>
        <family val="2"/>
        <scheme val="minor"/>
      </rPr>
      <t>100</t>
    </r>
  </si>
  <si>
    <r>
      <rPr>
        <sz val="10"/>
        <color indexed="8"/>
        <rFont val="Calibri"/>
        <family val="2"/>
        <scheme val="minor"/>
      </rPr>
      <t>110</t>
    </r>
  </si>
  <si>
    <r>
      <rPr>
        <sz val="10"/>
        <color indexed="8"/>
        <rFont val="Calibri"/>
        <family val="2"/>
        <scheme val="minor"/>
      </rPr>
      <t>120</t>
    </r>
  </si>
  <si>
    <r>
      <rPr>
        <sz val="10"/>
        <color indexed="8"/>
        <rFont val="Calibri"/>
        <family val="2"/>
        <scheme val="minor"/>
      </rPr>
      <t>130</t>
    </r>
  </si>
  <si>
    <r>
      <rPr>
        <sz val="10"/>
        <color indexed="8"/>
        <rFont val="Calibri"/>
        <family val="2"/>
        <scheme val="minor"/>
      </rPr>
      <t>140</t>
    </r>
  </si>
  <si>
    <r>
      <rPr>
        <sz val="10"/>
        <color indexed="8"/>
        <rFont val="Calibri"/>
        <family val="2"/>
        <scheme val="minor"/>
      </rPr>
      <t>150</t>
    </r>
  </si>
  <si>
    <r>
      <rPr>
        <sz val="10"/>
        <color indexed="8"/>
        <rFont val="Calibri"/>
        <family val="2"/>
        <scheme val="minor"/>
      </rPr>
      <t>160</t>
    </r>
  </si>
  <si>
    <r>
      <rPr>
        <sz val="10"/>
        <color indexed="8"/>
        <rFont val="Calibri"/>
        <family val="2"/>
        <scheme val="minor"/>
      </rPr>
      <t>170</t>
    </r>
  </si>
  <si>
    <r>
      <rPr>
        <sz val="10"/>
        <color indexed="8"/>
        <rFont val="Calibri"/>
        <family val="2"/>
        <scheme val="minor"/>
      </rPr>
      <t>180</t>
    </r>
  </si>
  <si>
    <r>
      <rPr>
        <sz val="10"/>
        <color indexed="8"/>
        <rFont val="Calibri"/>
        <family val="2"/>
        <scheme val="minor"/>
      </rPr>
      <t>190</t>
    </r>
  </si>
  <si>
    <r>
      <rPr>
        <b/>
        <sz val="10"/>
        <color indexed="8"/>
        <rFont val="Calibri"/>
        <family val="2"/>
        <scheme val="minor"/>
      </rPr>
      <t>200</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i/>
        <sz val="10"/>
        <color indexed="8"/>
        <rFont val="Calibri"/>
        <family val="2"/>
        <scheme val="minor"/>
      </rPr>
      <t>Other</t>
    </r>
  </si>
  <si>
    <r>
      <rPr>
        <b/>
        <sz val="10"/>
        <color indexed="8"/>
        <rFont val="Calibri"/>
        <family val="2"/>
        <scheme val="minor"/>
      </rPr>
      <t>08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RWEA</t>
    </r>
  </si>
  <si>
    <r>
      <rPr>
        <sz val="10"/>
        <color indexed="8"/>
        <rFont val="Calibri"/>
        <family val="2"/>
        <scheme val="minor"/>
      </rPr>
      <t>1.4</t>
    </r>
  </si>
  <si>
    <r>
      <rPr>
        <sz val="10"/>
        <color indexed="8"/>
        <rFont val="Calibri"/>
        <family val="2"/>
        <scheme val="minor"/>
      </rPr>
      <t>1</t>
    </r>
  </si>
  <si>
    <r>
      <rPr>
        <sz val="10"/>
        <color indexed="8"/>
        <rFont val="Calibri"/>
        <family val="2"/>
        <scheme val="minor"/>
      </rPr>
      <t>1.4</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Exposure value</t>
    </r>
  </si>
  <si>
    <r>
      <rPr>
        <sz val="10"/>
        <color indexed="8"/>
        <rFont val="Calibri"/>
        <family val="2"/>
        <scheme val="minor"/>
      </rPr>
      <t>RWE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1"/>
        <color indexed="8"/>
        <rFont val="Calibri"/>
        <family val="2"/>
        <scheme val="minor"/>
      </rPr>
      <t>Comments:</t>
    </r>
  </si>
  <si>
    <r>
      <rPr>
        <sz val="11"/>
        <color indexed="8"/>
        <rFont val="Calibri"/>
        <family val="2"/>
        <scheme val="minor"/>
      </rPr>
      <t>in euro thousand</t>
    </r>
  </si>
  <si>
    <r>
      <rPr>
        <sz val="10"/>
        <color indexed="8"/>
        <rFont val="Calibri"/>
        <family val="2"/>
        <scheme val="minor"/>
      </rPr>
      <t>Risk weight</t>
    </r>
  </si>
  <si>
    <r>
      <rPr>
        <sz val="10"/>
        <color indexed="8"/>
        <rFont val="Calibri"/>
        <family val="2"/>
        <scheme val="minor"/>
      </rPr>
      <t>Exposure class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0 %</t>
    </r>
  </si>
  <si>
    <r>
      <rPr>
        <sz val="10"/>
        <color indexed="8"/>
        <rFont val="Calibri"/>
        <family val="2"/>
        <scheme val="minor"/>
      </rPr>
      <t>2 %</t>
    </r>
  </si>
  <si>
    <r>
      <rPr>
        <sz val="10"/>
        <color indexed="8"/>
        <rFont val="Calibri"/>
        <family val="2"/>
        <scheme val="minor"/>
      </rPr>
      <t>4 %</t>
    </r>
  </si>
  <si>
    <r>
      <rPr>
        <sz val="10"/>
        <color indexed="8"/>
        <rFont val="Calibri"/>
        <family val="2"/>
        <scheme val="minor"/>
      </rPr>
      <t>10 %</t>
    </r>
  </si>
  <si>
    <r>
      <rPr>
        <sz val="10"/>
        <color indexed="8"/>
        <rFont val="Calibri"/>
        <family val="2"/>
        <scheme val="minor"/>
      </rPr>
      <t>20 %</t>
    </r>
  </si>
  <si>
    <r>
      <rPr>
        <sz val="10"/>
        <color indexed="8"/>
        <rFont val="Calibri"/>
        <family val="2"/>
        <scheme val="minor"/>
      </rPr>
      <t>50 %</t>
    </r>
  </si>
  <si>
    <r>
      <rPr>
        <sz val="10"/>
        <color indexed="8"/>
        <rFont val="Calibri"/>
        <family val="2"/>
        <scheme val="minor"/>
      </rPr>
      <t>70 %</t>
    </r>
  </si>
  <si>
    <r>
      <rPr>
        <sz val="10"/>
        <color indexed="8"/>
        <rFont val="Calibri"/>
        <family val="2"/>
        <scheme val="minor"/>
      </rPr>
      <t>75 %</t>
    </r>
  </si>
  <si>
    <r>
      <rPr>
        <sz val="10"/>
        <color indexed="8"/>
        <rFont val="Calibri"/>
        <family val="2"/>
        <scheme val="minor"/>
      </rPr>
      <t>100 %</t>
    </r>
  </si>
  <si>
    <r>
      <rPr>
        <sz val="10"/>
        <color indexed="8"/>
        <rFont val="Calibri"/>
        <family val="2"/>
        <scheme val="minor"/>
      </rPr>
      <t>150 %</t>
    </r>
  </si>
  <si>
    <r>
      <rPr>
        <sz val="10"/>
        <color indexed="8"/>
        <rFont val="Calibri"/>
        <family val="2"/>
        <scheme val="minor"/>
      </rPr>
      <t>Others</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Retail business</t>
    </r>
  </si>
  <si>
    <r>
      <rPr>
        <sz val="10"/>
        <color indexed="8"/>
        <rFont val="Calibri"/>
        <family val="2"/>
        <scheme val="minor"/>
      </rPr>
      <t>9</t>
    </r>
  </si>
  <si>
    <r>
      <rPr>
        <sz val="10"/>
        <color indexed="8"/>
        <rFont val="Calibri"/>
        <family val="2"/>
        <scheme val="minor"/>
      </rPr>
      <t>Institutions and companies with short-term credit ratings</t>
    </r>
  </si>
  <si>
    <r>
      <rPr>
        <sz val="10"/>
        <color indexed="8"/>
        <rFont val="Calibri"/>
        <family val="2"/>
        <scheme val="minor"/>
      </rPr>
      <t>10</t>
    </r>
  </si>
  <si>
    <r>
      <rPr>
        <sz val="10"/>
        <color indexed="8"/>
        <rFont val="Calibri"/>
        <family val="2"/>
        <scheme val="minor"/>
      </rPr>
      <t>Other positions</t>
    </r>
  </si>
  <si>
    <r>
      <rPr>
        <sz val="10"/>
        <color indexed="8"/>
        <rFont val="Calibri"/>
        <family val="2"/>
        <scheme val="minor"/>
      </rPr>
      <t>11</t>
    </r>
  </si>
  <si>
    <r>
      <rPr>
        <b/>
        <sz val="10"/>
        <color indexed="8"/>
        <rFont val="Calibri"/>
        <family val="2"/>
        <scheme val="minor"/>
      </rPr>
      <t>Total exposure value</t>
    </r>
  </si>
  <si>
    <r>
      <rPr>
        <sz val="10"/>
        <color indexed="8"/>
        <rFont val="Calibri"/>
        <family val="2"/>
        <scheme val="minor"/>
      </rPr>
      <t>Comments:</t>
    </r>
  </si>
  <si>
    <t>in euro thousand</t>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Total risk exposure amount</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U 8a</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b/>
        <sz val="11"/>
        <color theme="1"/>
        <rFont val="Calibri"/>
        <family val="2"/>
        <scheme val="minor"/>
      </rPr>
      <t>Leverage ratio</t>
    </r>
  </si>
  <si>
    <r>
      <rPr>
        <sz val="11"/>
        <color indexed="8"/>
        <rFont val="Calibri"/>
        <family val="2"/>
        <scheme val="minor"/>
      </rPr>
      <t>13</t>
    </r>
  </si>
  <si>
    <r>
      <rPr>
        <sz val="11"/>
        <color indexed="8"/>
        <rFont val="Calibri"/>
        <family val="2"/>
        <scheme val="minor"/>
      </rPr>
      <t>Leverage ratio exposure (LRE)</t>
    </r>
  </si>
  <si>
    <r>
      <rPr>
        <sz val="11"/>
        <color indexed="8"/>
        <rFont val="Calibri"/>
        <family val="2"/>
        <scheme val="minor"/>
      </rPr>
      <t>14</t>
    </r>
  </si>
  <si>
    <r>
      <rPr>
        <sz val="11"/>
        <color indexed="8"/>
        <rFont val="Calibri"/>
        <family val="2"/>
        <scheme val="minor"/>
      </rPr>
      <t>Leverage ratio</t>
    </r>
  </si>
  <si>
    <r>
      <rPr>
        <sz val="11"/>
        <color indexed="8"/>
        <rFont val="Calibri"/>
        <family val="2"/>
        <scheme val="minor"/>
      </rPr>
      <t>Additional own funds requirements to contain the risk of excessive leverage (in %)</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RWEA</t>
    </r>
  </si>
  <si>
    <r>
      <rPr>
        <b/>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b/>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i) OTC derivatives</t>
    </r>
  </si>
  <si>
    <r>
      <rPr>
        <sz val="10"/>
        <color indexed="8"/>
        <rFont val="Calibri"/>
        <family val="2"/>
        <scheme val="minor"/>
      </rPr>
      <t>14</t>
    </r>
  </si>
  <si>
    <r>
      <rPr>
        <sz val="10"/>
        <color indexed="8"/>
        <rFont val="Calibri"/>
        <family val="2"/>
        <scheme val="minor"/>
      </rPr>
      <t>ii) Exchange-traded derivatives</t>
    </r>
  </si>
  <si>
    <r>
      <rPr>
        <sz val="10"/>
        <color indexed="8"/>
        <rFont val="Calibri"/>
        <family val="2"/>
        <scheme val="minor"/>
      </rPr>
      <t>15</t>
    </r>
  </si>
  <si>
    <r>
      <rPr>
        <sz val="10"/>
        <color indexed="8"/>
        <rFont val="Calibri"/>
        <family val="2"/>
        <scheme val="minor"/>
      </rPr>
      <t>iii) SFTs</t>
    </r>
  </si>
  <si>
    <r>
      <rPr>
        <sz val="10"/>
        <color indexed="8"/>
        <rFont val="Calibri"/>
        <family val="2"/>
        <scheme val="minor"/>
      </rPr>
      <t>16</t>
    </r>
  </si>
  <si>
    <r>
      <rPr>
        <sz val="10"/>
        <color indexed="8"/>
        <rFont val="Calibri"/>
        <family val="2"/>
        <scheme val="minor"/>
      </rPr>
      <t>iv) Netting rates with approved cross-product netting</t>
    </r>
  </si>
  <si>
    <r>
      <rPr>
        <sz val="10"/>
        <color indexed="8"/>
        <rFont val="Calibri"/>
        <family val="2"/>
        <scheme val="minor"/>
      </rPr>
      <t>17</t>
    </r>
  </si>
  <si>
    <r>
      <rPr>
        <sz val="10"/>
        <color indexed="8"/>
        <rFont val="Calibri"/>
        <family val="2"/>
        <scheme val="minor"/>
      </rPr>
      <t>Separate initial margin deposits</t>
    </r>
  </si>
  <si>
    <r>
      <rPr>
        <sz val="10"/>
        <color indexed="8"/>
        <rFont val="Calibri"/>
        <family val="2"/>
        <scheme val="minor"/>
      </rPr>
      <t>18</t>
    </r>
  </si>
  <si>
    <r>
      <rPr>
        <sz val="10"/>
        <color indexed="8"/>
        <rFont val="Calibri"/>
        <family val="2"/>
        <scheme val="minor"/>
      </rPr>
      <t>Non-separate initial margin deposits</t>
    </r>
  </si>
  <si>
    <r>
      <rPr>
        <sz val="10"/>
        <color indexed="8"/>
        <rFont val="Calibri"/>
        <family val="2"/>
        <scheme val="minor"/>
      </rPr>
      <t>19</t>
    </r>
  </si>
  <si>
    <r>
      <rPr>
        <sz val="10"/>
        <color indexed="8"/>
        <rFont val="Calibri"/>
        <family val="2"/>
        <scheme val="minor"/>
      </rPr>
      <t>Prefunded contributions to the default fund</t>
    </r>
  </si>
  <si>
    <r>
      <rPr>
        <sz val="10"/>
        <color indexed="8"/>
        <rFont val="Calibri"/>
        <family val="2"/>
        <scheme val="minor"/>
      </rPr>
      <t>20</t>
    </r>
  </si>
  <si>
    <r>
      <rPr>
        <sz val="10"/>
        <color indexed="8"/>
        <rFont val="Calibri"/>
        <family val="2"/>
        <scheme val="minor"/>
      </rPr>
      <t>Contributions to the default fund, not prefunded</t>
    </r>
  </si>
  <si>
    <r>
      <rPr>
        <sz val="11"/>
        <color indexed="8"/>
        <rFont val="Calibri"/>
        <family val="2"/>
        <scheme val="minor"/>
      </rPr>
      <t>Comments:</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b/>
        <sz val="14"/>
        <rFont val="Calibri"/>
        <family val="2"/>
        <scheme val="minor"/>
      </rPr>
      <t>Information on loans and credits subject to statutory moratoria and non-statutory moratoria</t>
    </r>
  </si>
  <si>
    <r>
      <rPr>
        <sz val="10"/>
        <color indexed="8"/>
        <rFont val="Calibri"/>
        <family val="2"/>
        <scheme val="minor"/>
      </rPr>
      <t>in euro thousand</t>
    </r>
  </si>
  <si>
    <r>
      <rPr>
        <sz val="10"/>
        <rFont val="Calibri"/>
        <family val="2"/>
        <scheme val="minor"/>
      </rPr>
      <t>n</t>
    </r>
  </si>
  <si>
    <r>
      <rPr>
        <sz val="10"/>
        <rFont val="Calibri"/>
        <family val="2"/>
        <scheme val="minor"/>
      </rPr>
      <t>o</t>
    </r>
  </si>
  <si>
    <r>
      <rPr>
        <sz val="10"/>
        <rFont val="Calibri"/>
        <family val="2"/>
        <scheme val="minor"/>
      </rPr>
      <t>Gross carrying amount</t>
    </r>
  </si>
  <si>
    <r>
      <rPr>
        <sz val="10"/>
        <rFont val="Calibri"/>
        <family val="2"/>
        <scheme val="minor"/>
      </rPr>
      <t xml:space="preserve">Serviced according to contract </t>
    </r>
  </si>
  <si>
    <r>
      <rPr>
        <sz val="10"/>
        <rFont val="Calibri"/>
        <family val="2"/>
        <scheme val="minor"/>
      </rPr>
      <t xml:space="preserve">Non-performing </t>
    </r>
  </si>
  <si>
    <r>
      <rPr>
        <sz val="10"/>
        <rFont val="Calibri"/>
        <family val="2"/>
        <scheme val="minor"/>
      </rPr>
      <t>Of which:
Exposures with forbearance measures</t>
    </r>
  </si>
  <si>
    <r>
      <rPr>
        <sz val="10"/>
        <rFont val="Calibri"/>
        <family val="2"/>
        <scheme val="minor"/>
      </rPr>
      <t>Of which:
Exposures with forbearance measures</t>
    </r>
  </si>
  <si>
    <r>
      <rPr>
        <sz val="10"/>
        <rFont val="Calibri"/>
        <family val="2"/>
        <scheme val="minor"/>
      </rPr>
      <t>Of which:
Instruments with a significant increase in default risk after initial recognition but whose credit quality is not impaired (Stage 2)</t>
    </r>
  </si>
  <si>
    <r>
      <rPr>
        <sz val="10"/>
        <rFont val="Calibri"/>
        <family val="2"/>
        <scheme val="minor"/>
      </rPr>
      <t>Of which:
Exposures with forbearance measures</t>
    </r>
  </si>
  <si>
    <r>
      <rPr>
        <sz val="10"/>
        <rFont val="Calibri"/>
        <family val="2"/>
        <scheme val="minor"/>
      </rPr>
      <t xml:space="preserve">Of which:
Probable default on exposures that are not overdue or past due &lt;= 90 days </t>
    </r>
  </si>
  <si>
    <r>
      <rPr>
        <sz val="10"/>
        <color theme="1"/>
        <rFont val="Calibri"/>
        <family val="2"/>
        <scheme val="minor"/>
      </rPr>
      <t>Comments:</t>
    </r>
  </si>
  <si>
    <r>
      <rPr>
        <b/>
        <sz val="14"/>
        <rFont val="Calibri"/>
        <family val="2"/>
        <scheme val="minor"/>
      </rPr>
      <t>Breakdown of loans and credits subject to statutory moratoria and non-statutory moratoria, by residual term of the moratoria</t>
    </r>
  </si>
  <si>
    <r>
      <rPr>
        <sz val="10"/>
        <color indexed="8"/>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Gross carrying amount</t>
    </r>
  </si>
  <si>
    <r>
      <rPr>
        <sz val="10"/>
        <rFont val="Calibri"/>
        <family val="2"/>
        <scheme val="minor"/>
      </rPr>
      <t>Of which: Private households</t>
    </r>
  </si>
  <si>
    <r>
      <rPr>
        <sz val="10"/>
        <rFont val="Calibri"/>
        <family val="2"/>
        <scheme val="minor"/>
      </rPr>
      <t>Of which: Non-financial corporations</t>
    </r>
  </si>
  <si>
    <r>
      <rPr>
        <i/>
        <sz val="10"/>
        <rFont val="Calibri"/>
        <family val="2"/>
        <scheme val="minor"/>
      </rPr>
      <t xml:space="preserve">    Of which: </t>
    </r>
    <r>
      <rPr>
        <i/>
        <sz val="10"/>
        <rFont val="Calibri"/>
        <family val="2"/>
        <scheme val="minor"/>
      </rPr>
      <t>Small and medium-sized enterprises</t>
    </r>
  </si>
  <si>
    <r>
      <rPr>
        <i/>
        <sz val="10"/>
        <rFont val="Calibri"/>
        <family val="2"/>
        <scheme val="minor"/>
      </rPr>
      <t xml:space="preserve">    Of which: secured by commercial real estate</t>
    </r>
  </si>
  <si>
    <r>
      <rPr>
        <sz val="10"/>
        <color theme="1"/>
        <rFont val="Calibri"/>
        <family val="2"/>
        <scheme val="minor"/>
      </rPr>
      <t>Comments:</t>
    </r>
  </si>
  <si>
    <r>
      <rPr>
        <sz val="10"/>
        <color theme="1"/>
        <rFont val="Calibri"/>
        <family val="2"/>
        <scheme val="minor"/>
      </rPr>
      <t>The statutory moratorium had a maturity until 31 January 2021, the private moratorium of the Austrian banking sector until 31 March 2021; the relevant concessions have ended.</t>
    </r>
  </si>
  <si>
    <r>
      <rPr>
        <b/>
        <sz val="10"/>
        <rFont val="Calibri"/>
        <family val="2"/>
        <scheme val="minor"/>
      </rPr>
      <t>Definitions</t>
    </r>
  </si>
  <si>
    <r>
      <rPr>
        <b/>
        <sz val="10"/>
        <rFont val="Calibri"/>
        <family val="2"/>
        <scheme val="minor"/>
      </rPr>
      <t>Lines:</t>
    </r>
  </si>
  <si>
    <r>
      <rPr>
        <b/>
        <sz val="10"/>
        <rFont val="Calibri"/>
        <family val="2"/>
        <scheme val="minor"/>
      </rPr>
      <t>Columns:</t>
    </r>
  </si>
  <si>
    <r>
      <rPr>
        <b/>
        <sz val="14"/>
        <rFont val="Calibri"/>
        <family val="2"/>
        <scheme val="minor"/>
      </rPr>
      <t>Information on loans and credits newly granted under newly applicable government guarantee schemes in the context of the COVID-19 crisis</t>
    </r>
  </si>
  <si>
    <r>
      <rPr>
        <sz val="10"/>
        <color indexed="8"/>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Gross carrying amount</t>
    </r>
  </si>
  <si>
    <r>
      <rPr>
        <sz val="10"/>
        <rFont val="Calibri"/>
        <family val="2"/>
        <scheme val="minor"/>
      </rPr>
      <t>Gross carrying amount</t>
    </r>
  </si>
  <si>
    <r>
      <rPr>
        <sz val="10"/>
        <rFont val="Calibri"/>
        <family val="2"/>
        <scheme val="minor"/>
      </rPr>
      <t>Inflows to 
non-performing exposures</t>
    </r>
  </si>
  <si>
    <r>
      <rPr>
        <sz val="10"/>
        <rFont val="Calibri"/>
        <family val="2"/>
        <scheme val="minor"/>
      </rPr>
      <t>Of which: Private households</t>
    </r>
  </si>
  <si>
    <r>
      <rPr>
        <sz val="10"/>
        <rFont val="Calibri"/>
        <family val="2"/>
        <scheme val="minor"/>
      </rPr>
      <t>Of which: Non-financial corporations</t>
    </r>
  </si>
  <si>
    <r>
      <rPr>
        <sz val="10"/>
        <rFont val="Calibri"/>
        <family val="2"/>
        <scheme val="minor"/>
      </rPr>
      <t>Comments:</t>
    </r>
  </si>
  <si>
    <r>
      <rPr>
        <b/>
        <sz val="10"/>
        <rFont val="Calibri"/>
        <family val="2"/>
        <scheme val="minor"/>
      </rPr>
      <t>Definitions</t>
    </r>
  </si>
  <si>
    <r>
      <rPr>
        <b/>
        <sz val="10"/>
        <rFont val="Calibri"/>
        <family val="2"/>
        <scheme val="minor"/>
      </rPr>
      <t>Lines:</t>
    </r>
  </si>
  <si>
    <r>
      <rPr>
        <i/>
        <sz val="10"/>
        <rFont val="Calibri"/>
        <family val="2"/>
        <scheme val="minor"/>
      </rPr>
      <t>Breakdown of counterparties:</t>
    </r>
    <r>
      <rPr>
        <sz val="10"/>
        <rFont val="Calibri"/>
        <family val="2"/>
        <scheme val="minor"/>
      </rPr>
      <t xml:space="preserve"> See the definition in Template 1, “Information on loans and credits subject to statutory moratoria and non-statutory moratoria”.</t>
    </r>
  </si>
  <si>
    <r>
      <rPr>
        <i/>
        <sz val="10"/>
        <rFont val="Calibri"/>
        <family val="2"/>
        <scheme val="minor"/>
      </rPr>
      <t>SMEs:</t>
    </r>
    <r>
      <rPr>
        <sz val="10"/>
        <rFont val="Calibri"/>
        <family val="2"/>
        <scheme val="minor"/>
      </rPr>
      <t xml:space="preserve"> See the definition in Template 1, “Information on loans and credits subject to statutory moratoria and non-statutory moratoria”.</t>
    </r>
  </si>
  <si>
    <r>
      <rPr>
        <b/>
        <sz val="10"/>
        <rFont val="Calibri"/>
        <family val="2"/>
        <scheme val="minor"/>
      </rPr>
      <t>Columns:</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0"/>
        <color theme="1"/>
        <rFont val="Calibri"/>
        <family val="2"/>
        <scheme val="minor"/>
      </rPr>
      <t>in euro thousand</t>
    </r>
  </si>
  <si>
    <r>
      <rPr>
        <sz val="10"/>
        <rFont val="Calibri"/>
        <family val="2"/>
        <scheme val="minor"/>
      </rPr>
      <t>(Does not apply in the EU)</t>
    </r>
  </si>
  <si>
    <r>
      <rPr>
        <sz val="10"/>
        <rFont val="Calibri"/>
        <family val="2"/>
        <scheme val="minor"/>
      </rPr>
      <t>(Does not apply in the EU)</t>
    </r>
  </si>
  <si>
    <r>
      <rPr>
        <sz val="10"/>
        <rFont val="Calibri"/>
        <family val="2"/>
        <scheme val="minor"/>
      </rPr>
      <t xml:space="preserve">Number of identified employees </t>
    </r>
  </si>
  <si>
    <r>
      <rPr>
        <sz val="10"/>
        <rFont val="Calibri"/>
        <family val="2"/>
        <scheme val="minor"/>
      </rPr>
      <t>Of which: monetary remuneration</t>
    </r>
  </si>
  <si>
    <r>
      <rPr>
        <sz val="10"/>
        <rFont val="Calibri"/>
        <family val="2"/>
        <scheme val="minor"/>
      </rPr>
      <t>Of which: Shares or equivalent participations</t>
    </r>
  </si>
  <si>
    <r>
      <rPr>
        <sz val="10"/>
        <rFont val="Calibri"/>
        <family val="2"/>
        <scheme val="minor"/>
      </rPr>
      <t>Of which: retained</t>
    </r>
  </si>
  <si>
    <r>
      <rPr>
        <sz val="10"/>
        <rFont val="Calibri"/>
        <family val="2"/>
        <scheme val="minor"/>
      </rPr>
      <t xml:space="preserve">Of which: instruments linked to shares or equivalent non-cash instruments </t>
    </r>
  </si>
  <si>
    <r>
      <rPr>
        <sz val="10"/>
        <rFont val="Calibri"/>
        <family val="2"/>
        <scheme val="minor"/>
      </rPr>
      <t>Of which: retained</t>
    </r>
  </si>
  <si>
    <r>
      <rPr>
        <sz val="10"/>
        <rFont val="Calibri"/>
        <family val="2"/>
        <scheme val="minor"/>
      </rPr>
      <t>Of which: other instruments</t>
    </r>
  </si>
  <si>
    <r>
      <rPr>
        <sz val="10"/>
        <rFont val="Calibri"/>
        <family val="2"/>
        <scheme val="minor"/>
      </rPr>
      <t>Of which: retained</t>
    </r>
  </si>
  <si>
    <r>
      <rPr>
        <sz val="10"/>
        <rFont val="Calibri"/>
        <family val="2"/>
        <scheme val="minor"/>
      </rPr>
      <t>Of which: other items</t>
    </r>
  </si>
  <si>
    <r>
      <rPr>
        <sz val="10"/>
        <rFont val="Calibri"/>
        <family val="2"/>
        <scheme val="minor"/>
      </rPr>
      <t>Of which: retained</t>
    </r>
  </si>
  <si>
    <r>
      <rPr>
        <sz val="10"/>
        <color theme="1"/>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Management body – supervisory function</t>
    </r>
  </si>
  <si>
    <r>
      <rPr>
        <sz val="10"/>
        <rFont val="Calibri"/>
        <family val="2"/>
        <scheme val="minor"/>
      </rPr>
      <t xml:space="preserve">Management body – executive function </t>
    </r>
  </si>
  <si>
    <r>
      <rPr>
        <sz val="10"/>
        <rFont val="Calibri"/>
        <family val="2"/>
        <scheme val="minor"/>
      </rPr>
      <t>Other members of the Managing Board</t>
    </r>
  </si>
  <si>
    <r>
      <rPr>
        <sz val="10"/>
        <rFont val="Calibri"/>
        <family val="2"/>
        <scheme val="minor"/>
      </rPr>
      <t xml:space="preserve">Other identified employees </t>
    </r>
  </si>
  <si>
    <r>
      <rPr>
        <sz val="10"/>
        <rFont val="Calibri"/>
        <family val="2"/>
        <scheme val="minor"/>
      </rPr>
      <t>Of which: retained</t>
    </r>
  </si>
  <si>
    <r>
      <rPr>
        <sz val="10"/>
        <color theme="1"/>
        <rFont val="Calibri"/>
        <family val="2"/>
        <scheme val="minor"/>
      </rPr>
      <t>in euro thousand</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Management body – supervisory function</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Other members of the Managing Board</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0"/>
        <rFont val="Calibri"/>
        <family val="2"/>
        <scheme val="minor"/>
      </rPr>
      <t xml:space="preserve">Other identified employees </t>
    </r>
  </si>
  <si>
    <r>
      <rPr>
        <sz val="10"/>
        <rFont val="Calibri"/>
        <family val="2"/>
        <scheme val="minor"/>
      </rPr>
      <t>Monetary remuneration</t>
    </r>
  </si>
  <si>
    <r>
      <rPr>
        <sz val="10"/>
        <rFont val="Calibri"/>
        <family val="2"/>
        <scheme val="minor"/>
      </rPr>
      <t xml:space="preserve">
Shares or equivalent participations</t>
    </r>
  </si>
  <si>
    <r>
      <rPr>
        <sz val="10"/>
        <rFont val="Calibri"/>
        <family val="2"/>
        <scheme val="minor"/>
      </rPr>
      <t xml:space="preserve">Instruments linked to shares or equivalent non-cash instruments </t>
    </r>
  </si>
  <si>
    <r>
      <rPr>
        <sz val="10"/>
        <rFont val="Calibri"/>
        <family val="2"/>
        <scheme val="minor"/>
      </rPr>
      <t>Other instruments</t>
    </r>
  </si>
  <si>
    <r>
      <rPr>
        <sz val="10"/>
        <rFont val="Calibri"/>
        <family val="2"/>
        <scheme val="minor"/>
      </rPr>
      <t>Other forms</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0"/>
        <color theme="1"/>
        <rFont val="Calibri"/>
        <family val="2"/>
        <scheme val="minor"/>
      </rPr>
      <t>in euro thousand</t>
    </r>
  </si>
  <si>
    <r>
      <rPr>
        <sz val="10"/>
        <color indexed="8"/>
        <rFont val="Calibri"/>
        <family val="2"/>
        <scheme val="minor"/>
      </rPr>
      <t>a</t>
    </r>
  </si>
  <si>
    <r>
      <rPr>
        <sz val="10"/>
        <color theme="1"/>
        <rFont val="Calibri"/>
        <family val="2"/>
        <scheme val="minor"/>
      </rPr>
      <t>in euro thousand</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Management body – supervisory function</t>
    </r>
  </si>
  <si>
    <r>
      <rPr>
        <sz val="10"/>
        <rFont val="Calibri"/>
        <family val="2"/>
        <scheme val="minor"/>
      </rPr>
      <t>Management body – executive function</t>
    </r>
  </si>
  <si>
    <r>
      <rPr>
        <sz val="10"/>
        <color theme="1"/>
        <rFont val="Calibri"/>
        <family val="2"/>
        <scheme val="minor"/>
      </rPr>
      <t>in euro thousand</t>
    </r>
  </si>
  <si>
    <r>
      <rPr>
        <b/>
        <sz val="10"/>
        <color indexed="8"/>
        <rFont val="Calibri"/>
        <family val="2"/>
        <scheme val="minor"/>
      </rPr>
      <t>a)</t>
    </r>
  </si>
  <si>
    <r>
      <rPr>
        <b/>
        <sz val="10"/>
        <color indexed="8"/>
        <rFont val="Calibri"/>
        <family val="2"/>
        <scheme val="minor"/>
      </rPr>
      <t>b)</t>
    </r>
  </si>
  <si>
    <r>
      <rPr>
        <b/>
        <sz val="10"/>
        <color indexed="8"/>
        <rFont val="Calibri"/>
        <family val="2"/>
        <scheme val="minor"/>
      </rPr>
      <t>c)</t>
    </r>
  </si>
  <si>
    <r>
      <rPr>
        <b/>
        <sz val="10"/>
        <color indexed="8"/>
        <rFont val="Calibri"/>
        <family val="2"/>
        <scheme val="minor"/>
      </rPr>
      <t>d)</t>
    </r>
  </si>
  <si>
    <r>
      <rPr>
        <b/>
        <sz val="10"/>
        <color indexed="8"/>
        <rFont val="Calibri"/>
        <family val="2"/>
        <scheme val="minor"/>
      </rPr>
      <t>e)</t>
    </r>
  </si>
  <si>
    <r>
      <rPr>
        <b/>
        <sz val="10"/>
        <color indexed="8"/>
        <rFont val="Calibri"/>
        <family val="2"/>
        <scheme val="minor"/>
      </rPr>
      <t>1</t>
    </r>
  </si>
  <si>
    <r>
      <rPr>
        <b/>
        <sz val="10"/>
        <color indexed="8"/>
        <rFont val="Calibri"/>
        <family val="2"/>
        <scheme val="minor"/>
      </rPr>
      <t>2</t>
    </r>
  </si>
  <si>
    <r>
      <rPr>
        <b/>
        <sz val="10"/>
        <color indexed="8"/>
        <rFont val="Calibri"/>
        <family val="2"/>
        <scheme val="minor"/>
      </rPr>
      <t>3</t>
    </r>
  </si>
  <si>
    <r>
      <rPr>
        <b/>
        <sz val="10"/>
        <color indexed="8"/>
        <rFont val="Calibri"/>
        <family val="2"/>
        <scheme val="minor"/>
      </rPr>
      <t>4</t>
    </r>
  </si>
  <si>
    <r>
      <rPr>
        <b/>
        <sz val="10"/>
        <color indexed="8"/>
        <rFont val="Calibri"/>
        <family val="2"/>
        <scheme val="minor"/>
      </rPr>
      <t>5</t>
    </r>
  </si>
  <si>
    <r>
      <rPr>
        <sz val="10"/>
        <color theme="1"/>
        <rFont val="Calibri"/>
        <family val="2"/>
        <scheme val="minor"/>
      </rPr>
      <t>in euro thousand</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050</t>
    </r>
  </si>
  <si>
    <r>
      <rPr>
        <sz val="10"/>
        <rFont val="Calibri"/>
        <family val="2"/>
        <scheme val="minor"/>
      </rPr>
      <t>060</t>
    </r>
  </si>
  <si>
    <r>
      <rPr>
        <sz val="10"/>
        <rFont val="Calibri"/>
        <family val="2"/>
        <scheme val="minor"/>
      </rPr>
      <t>080</t>
    </r>
  </si>
  <si>
    <r>
      <rPr>
        <sz val="10"/>
        <rFont val="Calibri"/>
        <family val="2"/>
        <scheme val="minor"/>
      </rPr>
      <t>090</t>
    </r>
  </si>
  <si>
    <r>
      <rPr>
        <sz val="10"/>
        <rFont val="Calibri"/>
        <family val="2"/>
        <scheme val="minor"/>
      </rPr>
      <t>100</t>
    </r>
  </si>
  <si>
    <r>
      <rPr>
        <b/>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Bonds</t>
    </r>
  </si>
  <si>
    <r>
      <rPr>
        <sz val="10"/>
        <rFont val="Calibri"/>
        <family val="2"/>
        <scheme val="minor"/>
      </rPr>
      <t>050</t>
    </r>
  </si>
  <si>
    <r>
      <rPr>
        <sz val="10"/>
        <rFont val="Calibri"/>
        <family val="2"/>
        <scheme val="minor"/>
      </rPr>
      <t>060</t>
    </r>
  </si>
  <si>
    <r>
      <rPr>
        <sz val="10"/>
        <rFont val="Calibri"/>
        <family val="2"/>
        <scheme val="minor"/>
      </rPr>
      <t>070</t>
    </r>
  </si>
  <si>
    <r>
      <rPr>
        <sz val="10"/>
        <rFont val="Calibri"/>
        <family val="2"/>
        <scheme val="minor"/>
      </rPr>
      <t>080</t>
    </r>
  </si>
  <si>
    <r>
      <rPr>
        <sz val="10"/>
        <rFont val="Calibri"/>
        <family val="2"/>
        <scheme val="minor"/>
      </rPr>
      <t>090</t>
    </r>
  </si>
  <si>
    <r>
      <rPr>
        <sz val="10"/>
        <rFont val="Calibri"/>
        <family val="2"/>
        <scheme val="minor"/>
      </rPr>
      <t>120</t>
    </r>
  </si>
  <si>
    <r>
      <rPr>
        <sz val="10"/>
        <color theme="1"/>
        <rFont val="Calibri"/>
        <family val="2"/>
        <scheme val="minor"/>
      </rPr>
      <t>in euro thousand</t>
    </r>
  </si>
  <si>
    <r>
      <rPr>
        <b/>
        <sz val="10"/>
        <rFont val="Calibri"/>
        <family val="2"/>
        <scheme val="minor"/>
      </rPr>
      <t>of which: unencumbered recognised as EHQLA and HQLA</t>
    </r>
  </si>
  <si>
    <r>
      <rPr>
        <b/>
        <sz val="10"/>
        <rFont val="Calibri"/>
        <family val="2"/>
        <scheme val="minor"/>
      </rPr>
      <t xml:space="preserve">of which: </t>
    </r>
    <r>
      <rPr>
        <b/>
        <sz val="10"/>
        <rFont val="Calibri"/>
        <family val="2"/>
        <scheme val="minor"/>
      </rPr>
      <t>EHQLA and HQLA</t>
    </r>
  </si>
  <si>
    <r>
      <rPr>
        <sz val="10"/>
        <rFont val="Calibri"/>
        <family val="2"/>
        <scheme val="minor"/>
      </rPr>
      <t>010</t>
    </r>
  </si>
  <si>
    <r>
      <rPr>
        <sz val="10"/>
        <rFont val="Calibri"/>
        <family val="2"/>
        <scheme val="minor"/>
      </rPr>
      <t>030</t>
    </r>
  </si>
  <si>
    <r>
      <rPr>
        <sz val="10"/>
        <rFont val="Calibri"/>
        <family val="2"/>
        <scheme val="minor"/>
      </rPr>
      <t>040</t>
    </r>
  </si>
  <si>
    <r>
      <rPr>
        <sz val="10"/>
        <rFont val="Calibri"/>
        <family val="2"/>
        <scheme val="minor"/>
      </rPr>
      <t>060</t>
    </r>
  </si>
  <si>
    <r>
      <rPr>
        <b/>
        <sz val="10"/>
        <rFont val="Calibri"/>
        <family val="2"/>
        <scheme val="minor"/>
      </rPr>
      <t>130</t>
    </r>
  </si>
  <si>
    <r>
      <rPr>
        <sz val="10"/>
        <rFont val="Calibri"/>
        <family val="2"/>
        <scheme val="minor"/>
      </rPr>
      <t>140</t>
    </r>
  </si>
  <si>
    <r>
      <rPr>
        <sz val="10"/>
        <rFont val="Calibri"/>
        <family val="2"/>
        <scheme val="minor"/>
      </rPr>
      <t>150</t>
    </r>
  </si>
  <si>
    <r>
      <rPr>
        <sz val="10"/>
        <rFont val="Calibri"/>
        <family val="2"/>
        <scheme val="minor"/>
      </rPr>
      <t>Equity instruments</t>
    </r>
  </si>
  <si>
    <r>
      <rPr>
        <sz val="10"/>
        <rFont val="Calibri"/>
        <family val="2"/>
        <scheme val="minor"/>
      </rPr>
      <t>160</t>
    </r>
  </si>
  <si>
    <r>
      <rPr>
        <sz val="10"/>
        <rFont val="Calibri"/>
        <family val="2"/>
        <scheme val="minor"/>
      </rPr>
      <t>Bonds</t>
    </r>
  </si>
  <si>
    <r>
      <rPr>
        <sz val="10"/>
        <rFont val="Calibri"/>
        <family val="2"/>
        <scheme val="minor"/>
      </rPr>
      <t>170</t>
    </r>
  </si>
  <si>
    <r>
      <rPr>
        <sz val="10"/>
        <rFont val="Calibri"/>
        <family val="2"/>
        <scheme val="minor"/>
      </rPr>
      <t>of which: covered bonds</t>
    </r>
  </si>
  <si>
    <r>
      <rPr>
        <sz val="10"/>
        <rFont val="Calibri"/>
        <family val="2"/>
        <scheme val="minor"/>
      </rPr>
      <t>180</t>
    </r>
  </si>
  <si>
    <r>
      <rPr>
        <sz val="10"/>
        <rFont val="Calibri"/>
        <family val="2"/>
        <scheme val="minor"/>
      </rPr>
      <t>of which: securitisations</t>
    </r>
  </si>
  <si>
    <r>
      <rPr>
        <sz val="10"/>
        <rFont val="Calibri"/>
        <family val="2"/>
        <scheme val="minor"/>
      </rPr>
      <t>190</t>
    </r>
  </si>
  <si>
    <r>
      <rPr>
        <sz val="10"/>
        <rFont val="Calibri"/>
        <family val="2"/>
        <scheme val="minor"/>
      </rPr>
      <t>of which: issued by governments</t>
    </r>
  </si>
  <si>
    <r>
      <rPr>
        <sz val="10"/>
        <rFont val="Calibri"/>
        <family val="2"/>
        <scheme val="minor"/>
      </rPr>
      <t>200</t>
    </r>
  </si>
  <si>
    <r>
      <rPr>
        <sz val="10"/>
        <rFont val="Calibri"/>
        <family val="2"/>
        <scheme val="minor"/>
      </rPr>
      <t>of which: issued by financial companies</t>
    </r>
  </si>
  <si>
    <r>
      <rPr>
        <sz val="10"/>
        <rFont val="Calibri"/>
        <family val="2"/>
        <scheme val="minor"/>
      </rPr>
      <t>210</t>
    </r>
  </si>
  <si>
    <r>
      <rPr>
        <sz val="10"/>
        <rFont val="Calibri"/>
        <family val="2"/>
        <scheme val="minor"/>
      </rPr>
      <t>of which: issued by non-financial companies</t>
    </r>
  </si>
  <si>
    <r>
      <rPr>
        <sz val="10"/>
        <rFont val="Calibri"/>
        <family val="2"/>
        <scheme val="minor"/>
      </rPr>
      <t>220</t>
    </r>
  </si>
  <si>
    <r>
      <rPr>
        <sz val="10"/>
        <rFont val="Calibri"/>
        <family val="2"/>
        <scheme val="minor"/>
      </rPr>
      <t>in euro thousand</t>
    </r>
  </si>
  <si>
    <r>
      <rPr>
        <sz val="10"/>
        <rFont val="Calibri"/>
        <family val="2"/>
        <scheme val="minor"/>
      </rPr>
      <t>010</t>
    </r>
  </si>
  <si>
    <r>
      <rPr>
        <sz val="10"/>
        <rFont val="Calibri"/>
        <family val="2"/>
        <scheme val="minor"/>
      </rPr>
      <t>030</t>
    </r>
  </si>
  <si>
    <r>
      <rPr>
        <b/>
        <sz val="10"/>
        <rFont val="Calibri"/>
        <family val="2"/>
        <scheme val="minor"/>
      </rPr>
      <t>010</t>
    </r>
  </si>
  <si>
    <t>a</t>
  </si>
  <si>
    <t>b</t>
  </si>
  <si>
    <t>c</t>
  </si>
  <si>
    <t>d</t>
  </si>
  <si>
    <t>e</t>
  </si>
  <si>
    <r>
      <rPr>
        <sz val="11"/>
        <color indexed="8"/>
        <rFont val="Calibri"/>
        <family val="2"/>
        <scheme val="minor"/>
      </rPr>
      <t>in euro thousand</t>
    </r>
  </si>
  <si>
    <t>a</t>
  </si>
  <si>
    <t>b</t>
  </si>
  <si>
    <t>c</t>
  </si>
  <si>
    <t>d</t>
  </si>
  <si>
    <t>e</t>
  </si>
  <si>
    <t>f</t>
  </si>
  <si>
    <t>g</t>
  </si>
  <si>
    <t>h</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credit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c</t>
    </r>
  </si>
  <si>
    <r>
      <rPr>
        <sz val="11"/>
        <color indexed="8"/>
        <rFont val="Calibri"/>
        <family val="2"/>
        <scheme val="minor"/>
      </rPr>
      <t>4</t>
    </r>
  </si>
  <si>
    <r>
      <rPr>
        <sz val="11"/>
        <color indexed="8"/>
        <rFont val="Calibri"/>
        <family val="2"/>
        <scheme val="minor"/>
      </rPr>
      <t>d</t>
    </r>
  </si>
  <si>
    <r>
      <rPr>
        <sz val="11"/>
        <color indexed="8"/>
        <rFont val="Calibri"/>
        <family val="2"/>
        <scheme val="minor"/>
      </rPr>
      <t>5</t>
    </r>
  </si>
  <si>
    <r>
      <rPr>
        <sz val="11"/>
        <color indexed="8"/>
        <rFont val="Calibri"/>
        <family val="2"/>
        <scheme val="minor"/>
      </rPr>
      <t>b)</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1"/>
        <color indexed="8"/>
        <rFont val="Calibri"/>
        <family val="2"/>
        <scheme val="minor"/>
      </rPr>
      <t>h</t>
    </r>
  </si>
  <si>
    <r>
      <rPr>
        <sz val="11"/>
        <color indexed="8"/>
        <rFont val="Calibri"/>
        <family val="2"/>
        <scheme val="minor"/>
      </rPr>
      <t>11</t>
    </r>
  </si>
  <si>
    <r>
      <rPr>
        <sz val="11"/>
        <color indexed="8"/>
        <rFont val="Calibri"/>
        <family val="2"/>
        <scheme val="minor"/>
      </rPr>
      <t>f</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g</t>
    </r>
  </si>
  <si>
    <r>
      <rPr>
        <sz val="11"/>
        <color indexed="8"/>
        <rFont val="Calibri"/>
        <family val="2"/>
        <scheme val="minor"/>
      </rPr>
      <t>15</t>
    </r>
  </si>
  <si>
    <r>
      <rPr>
        <sz val="11"/>
        <color indexed="8"/>
        <rFont val="Calibri"/>
        <family val="2"/>
        <scheme val="minor"/>
      </rPr>
      <t>16</t>
    </r>
  </si>
  <si>
    <r>
      <rPr>
        <sz val="11"/>
        <color indexed="8"/>
        <rFont val="Calibri"/>
        <family val="2"/>
        <scheme val="minor"/>
      </rPr>
      <t>a</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c</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1"/>
        <color indexed="8"/>
        <rFont val="Calibri"/>
        <family val="2"/>
        <scheme val="minor"/>
      </rPr>
      <t>i</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1"/>
        <color indexed="8"/>
        <rFont val="Calibri"/>
        <family val="2"/>
        <scheme val="minor"/>
      </rPr>
      <t>j</t>
    </r>
  </si>
  <si>
    <r>
      <rPr>
        <sz val="11"/>
        <color indexed="8"/>
        <rFont val="Calibri"/>
        <family val="2"/>
        <scheme val="minor"/>
      </rPr>
      <t>k</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e</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h</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j</t>
    </r>
  </si>
  <si>
    <r>
      <rPr>
        <sz val="11"/>
        <color rgb="FF000000"/>
        <rFont val="Calibri"/>
        <family val="2"/>
        <scheme val="minor"/>
      </rPr>
      <t>k</t>
    </r>
  </si>
  <si>
    <r>
      <rPr>
        <b/>
        <sz val="11"/>
        <color rgb="FF000000"/>
        <rFont val="Calibri"/>
        <family val="2"/>
        <scheme val="minor"/>
      </rPr>
      <t>Equity</t>
    </r>
  </si>
  <si>
    <r>
      <rPr>
        <sz val="11"/>
        <color rgb="FF000000"/>
        <rFont val="Calibri"/>
        <family val="2"/>
        <scheme val="minor"/>
      </rPr>
      <t>d</t>
    </r>
  </si>
  <si>
    <r>
      <rPr>
        <sz val="11"/>
        <color rgb="FF000000"/>
        <rFont val="Calibri"/>
        <family val="2"/>
        <scheme val="minor"/>
      </rPr>
      <t>a</t>
    </r>
  </si>
  <si>
    <r>
      <rPr>
        <sz val="11"/>
        <color rgb="FF000000"/>
        <rFont val="Calibri"/>
        <family val="2"/>
        <scheme val="minor"/>
      </rPr>
      <t>i</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c</t>
    </r>
  </si>
  <si>
    <r>
      <rPr>
        <b/>
        <sz val="11"/>
        <color rgb="FF000000"/>
        <rFont val="Calibri"/>
        <family val="2"/>
        <scheme val="minor"/>
      </rPr>
      <t>Total capital</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Österreichische Ärzte- und Apothekerbank AG</t>
    </r>
  </si>
  <si>
    <r>
      <rPr>
        <sz val="11"/>
        <color rgb="FF000000"/>
        <rFont val="Calibri"/>
        <family val="2"/>
        <scheme val="minor"/>
      </rPr>
      <t>Volksbank Salzburg eG</t>
    </r>
  </si>
  <si>
    <r>
      <rPr>
        <sz val="11"/>
        <color rgb="FF000000"/>
        <rFont val="Calibri"/>
        <family val="2"/>
        <scheme val="minor"/>
      </rPr>
      <t>Volksbank Vorarlberg e. Gen.</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Tirol AG</t>
    </r>
  </si>
  <si>
    <r>
      <rPr>
        <sz val="11"/>
        <color rgb="FF000000"/>
        <rFont val="Calibri"/>
        <family val="2"/>
        <scheme val="minor"/>
      </rPr>
      <t>Volksbank Vorarlberg e. Gen.</t>
    </r>
  </si>
  <si>
    <r>
      <rPr>
        <sz val="11"/>
        <color rgb="FF000000"/>
        <rFont val="Calibri"/>
        <family val="2"/>
        <scheme val="minor"/>
      </rPr>
      <t>Österreichische Ärzte- und Apothekerbank AG</t>
    </r>
  </si>
  <si>
    <r>
      <rPr>
        <sz val="11"/>
        <color rgb="FF000000"/>
        <rFont val="Calibri"/>
        <family val="2"/>
        <scheme val="minor"/>
      </rPr>
      <t>Volksbank Kärnten eG</t>
    </r>
  </si>
  <si>
    <r>
      <rPr>
        <sz val="11"/>
        <color rgb="FF000000"/>
        <rFont val="Calibri"/>
        <family val="2"/>
        <scheme val="minor"/>
      </rPr>
      <t>Volksbank Vorarlberg e. Gen.</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Kärnten eG</t>
    </r>
  </si>
  <si>
    <r>
      <rPr>
        <sz val="11"/>
        <color rgb="FF000000"/>
        <rFont val="Calibri"/>
        <family val="2"/>
        <scheme val="minor"/>
      </rPr>
      <t>Volksbank Vorarlberg e. Gen.</t>
    </r>
  </si>
  <si>
    <r>
      <rPr>
        <sz val="11"/>
        <color rgb="FF000000"/>
        <rFont val="Calibri"/>
        <family val="2"/>
        <scheme val="minor"/>
      </rPr>
      <t>Volksbank Salzburg eG</t>
    </r>
  </si>
  <si>
    <r>
      <rPr>
        <sz val="11"/>
        <color rgb="FF000000"/>
        <rFont val="Calibri"/>
        <family val="2"/>
        <scheme val="minor"/>
      </rPr>
      <t>Volksbank Steiermark AG</t>
    </r>
  </si>
  <si>
    <r>
      <rPr>
        <sz val="11"/>
        <color rgb="FF000000"/>
        <rFont val="Calibri"/>
        <family val="2"/>
        <scheme val="minor"/>
      </rPr>
      <t>Volksbank Vorarlberg e. Gen.</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Kärnten eG</t>
    </r>
  </si>
  <si>
    <r>
      <rPr>
        <sz val="11"/>
        <color rgb="FF000000"/>
        <rFont val="Calibri"/>
        <family val="2"/>
        <scheme val="minor"/>
      </rPr>
      <t>Volksbank Vorarlberg e. Gen.</t>
    </r>
  </si>
  <si>
    <r>
      <rPr>
        <sz val="11"/>
        <color rgb="FF000000"/>
        <rFont val="Calibri"/>
        <family val="2"/>
        <scheme val="minor"/>
      </rPr>
      <t>Volksbank Niederösterreich AG</t>
    </r>
  </si>
  <si>
    <r>
      <rPr>
        <sz val="11"/>
        <color rgb="FF000000"/>
        <rFont val="Calibri"/>
        <family val="2"/>
        <scheme val="minor"/>
      </rPr>
      <t>Volksbank Oberösterreich AG</t>
    </r>
  </si>
  <si>
    <r>
      <rPr>
        <sz val="11"/>
        <color rgb="FF000000"/>
        <rFont val="Calibri"/>
        <family val="2"/>
        <scheme val="minor"/>
      </rPr>
      <t>Volksbank Salzburg eG</t>
    </r>
  </si>
  <si>
    <r>
      <rPr>
        <sz val="11"/>
        <color rgb="FF000000"/>
        <rFont val="Calibri"/>
        <family val="2"/>
        <scheme val="minor"/>
      </rPr>
      <t>Volksbank Tirol AG</t>
    </r>
  </si>
  <si>
    <r>
      <rPr>
        <sz val="11"/>
        <color rgb="FF000000"/>
        <rFont val="Calibri"/>
        <family val="2"/>
        <scheme val="minor"/>
      </rPr>
      <t>Volksbank Oberösterreich AG</t>
    </r>
  </si>
  <si>
    <r>
      <rPr>
        <sz val="11"/>
        <color rgb="FF000000"/>
        <rFont val="Calibri"/>
        <family val="2"/>
        <scheme val="minor"/>
      </rPr>
      <t>Volksbank Vorarlberg e. Gen.</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Salzburg eG</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Oberösterreich AG</t>
    </r>
  </si>
  <si>
    <r>
      <rPr>
        <sz val="11"/>
        <color rgb="FF000000"/>
        <rFont val="Calibri"/>
        <family val="2"/>
        <scheme val="minor"/>
      </rPr>
      <t>Volksbank Steiermark AG</t>
    </r>
  </si>
  <si>
    <r>
      <rPr>
        <sz val="11"/>
        <color rgb="FF000000"/>
        <rFont val="Calibri"/>
        <family val="2"/>
        <scheme val="minor"/>
      </rPr>
      <t>Volksbank Wien AG</t>
    </r>
  </si>
  <si>
    <r>
      <rPr>
        <sz val="11"/>
        <color rgb="FF000000"/>
        <rFont val="Calibri"/>
        <family val="2"/>
        <scheme val="minor"/>
      </rPr>
      <t>Volksbank Oberösterreich AG</t>
    </r>
  </si>
  <si>
    <r>
      <rPr>
        <sz val="11"/>
        <color rgb="FF000000"/>
        <rFont val="Calibri"/>
        <family val="2"/>
        <scheme val="minor"/>
      </rPr>
      <t>Volksbank Steiermark AG</t>
    </r>
  </si>
  <si>
    <r>
      <rPr>
        <sz val="11"/>
        <color rgb="FF000000"/>
        <rFont val="Calibri"/>
        <family val="2"/>
        <scheme val="minor"/>
      </rPr>
      <t>Volksbank Wien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teiermark AG</t>
    </r>
  </si>
  <si>
    <r>
      <rPr>
        <sz val="11"/>
        <color rgb="FF000000"/>
        <rFont val="Calibri"/>
        <family val="2"/>
        <scheme val="minor"/>
      </rPr>
      <t>Volksbank Salzburg eG</t>
    </r>
  </si>
  <si>
    <r>
      <rPr>
        <sz val="11"/>
        <color rgb="FF000000"/>
        <rFont val="Calibri"/>
        <family val="2"/>
        <scheme val="minor"/>
      </rPr>
      <t>Volksbank Vorarlberg e. Gen.</t>
    </r>
  </si>
  <si>
    <r>
      <rPr>
        <sz val="11"/>
        <color rgb="FF000000"/>
        <rFont val="Calibri"/>
        <family val="2"/>
        <scheme val="minor"/>
      </rPr>
      <t>Volksbank Kärnten e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rivate</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CRR</t>
    </r>
  </si>
  <si>
    <r>
      <rPr>
        <sz val="11"/>
        <color rgb="FF000000"/>
        <rFont val="Calibri"/>
        <family val="2"/>
        <scheme val="minor"/>
      </rPr>
      <t>CRR</t>
    </r>
  </si>
  <si>
    <r>
      <rPr>
        <sz val="11"/>
        <color rgb="FF000000"/>
        <rFont val="Calibri"/>
        <family val="2"/>
        <scheme val="minor"/>
      </rPr>
      <t>CRR</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 transition</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 transition</t>
    </r>
  </si>
  <si>
    <r>
      <rPr>
        <sz val="11"/>
        <color rgb="FF000000"/>
        <rFont val="Calibri"/>
        <family val="2"/>
        <scheme val="minor"/>
      </rPr>
      <t>T2</t>
    </r>
  </si>
  <si>
    <r>
      <rPr>
        <sz val="11"/>
        <color rgb="FF000000"/>
        <rFont val="Calibri"/>
        <family val="2"/>
        <scheme val="minor"/>
      </rPr>
      <t>T2 transition</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 transition</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not eligible</t>
    </r>
  </si>
  <si>
    <r>
      <rPr>
        <sz val="11"/>
        <color rgb="FF000000"/>
        <rFont val="Calibri"/>
        <family val="2"/>
        <scheme val="minor"/>
      </rPr>
      <t>T2</t>
    </r>
  </si>
  <si>
    <r>
      <rPr>
        <sz val="11"/>
        <color rgb="FF000000"/>
        <rFont val="Calibri"/>
        <family val="2"/>
        <scheme val="minor"/>
      </rPr>
      <t>not eligible</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not eligible</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Equities</t>
    </r>
  </si>
  <si>
    <r>
      <rPr>
        <sz val="11"/>
        <color rgb="FF000000"/>
        <rFont val="Calibri"/>
        <family val="2"/>
        <scheme val="minor"/>
      </rPr>
      <t>Supplementary capital</t>
    </r>
  </si>
  <si>
    <r>
      <rPr>
        <sz val="11"/>
        <color rgb="FF000000"/>
        <rFont val="Calibri"/>
        <family val="2"/>
        <scheme val="minor"/>
      </rPr>
      <t>Equities</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Non-voting CET1 instruments</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pplementary capital</t>
    </r>
  </si>
  <si>
    <r>
      <rPr>
        <sz val="11"/>
        <color rgb="FF000000"/>
        <rFont val="Calibri"/>
        <family val="2"/>
        <scheme val="minor"/>
      </rPr>
      <t>Supplementary capital</t>
    </r>
  </si>
  <si>
    <r>
      <rPr>
        <sz val="11"/>
        <color rgb="FF000000"/>
        <rFont val="Calibri"/>
        <family val="2"/>
        <scheme val="minor"/>
      </rPr>
      <t>Subordinated capital</t>
    </r>
  </si>
  <si>
    <r>
      <rPr>
        <sz val="11"/>
        <color rgb="FF000000"/>
        <rFont val="Calibri"/>
        <family val="2"/>
        <scheme val="minor"/>
      </rPr>
      <t>Participation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Subordinated capital</t>
    </r>
  </si>
  <si>
    <r>
      <rPr>
        <sz val="11"/>
        <color rgb="FF000000"/>
        <rFont val="Calibri"/>
        <family val="2"/>
        <scheme val="minor"/>
      </rPr>
      <t>Cooperative shares (pursuant to Art. 29 CRR)</t>
    </r>
  </si>
  <si>
    <r>
      <rPr>
        <sz val="11"/>
        <color rgb="FF000000"/>
        <rFont val="Calibri"/>
        <family val="2"/>
        <scheme val="minor"/>
      </rPr>
      <t>Cooperative shares (pursuant to Art. 29 CRR)</t>
    </r>
  </si>
  <si>
    <r>
      <rPr>
        <sz val="11"/>
        <color rgb="FF000000"/>
        <rFont val="Calibri"/>
        <family val="2"/>
        <scheme val="minor"/>
      </rPr>
      <t>Cooperative shares (pursuant to Art. 29 CRR)</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100, reduced by any net losses</t>
    </r>
  </si>
  <si>
    <r>
      <rPr>
        <sz val="11"/>
        <color rgb="FF000000"/>
        <rFont val="Calibri"/>
        <family val="2"/>
        <scheme val="minor"/>
      </rPr>
      <t>100, reduced by any net losses</t>
    </r>
  </si>
  <si>
    <r>
      <rPr>
        <sz val="11"/>
        <color rgb="FF000000"/>
        <rFont val="Calibri"/>
        <family val="2"/>
        <scheme val="minor"/>
      </rPr>
      <t>no redemption planned</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no redemption</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Liability – amortised acquisition cost</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perpetual</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perpetual</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no; 100</t>
    </r>
  </si>
  <si>
    <r>
      <rPr>
        <sz val="11"/>
        <color rgb="FF000000"/>
        <rFont val="Calibri"/>
        <family val="2"/>
        <scheme val="minor"/>
      </rPr>
      <t>none; no; 100</t>
    </r>
  </si>
  <si>
    <r>
      <rPr>
        <sz val="11"/>
        <color rgb="FF000000"/>
        <rFont val="Calibri"/>
        <family val="2"/>
        <scheme val="minor"/>
      </rPr>
      <t>no</t>
    </r>
  </si>
  <si>
    <r>
      <rPr>
        <sz val="11"/>
        <color rgb="FF000000"/>
        <rFont val="Calibri"/>
        <family val="2"/>
        <scheme val="minor"/>
      </rPr>
      <t>none; no; 100</t>
    </r>
  </si>
  <si>
    <r>
      <rPr>
        <sz val="11"/>
        <color rgb="FF000000"/>
        <rFont val="Calibri"/>
        <family val="2"/>
        <scheme val="minor"/>
      </rPr>
      <t>none; yes; 100</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 yes; 100</t>
    </r>
  </si>
  <si>
    <r>
      <rPr>
        <sz val="11"/>
        <color rgb="FF000000"/>
        <rFont val="Calibri"/>
        <family val="2"/>
        <scheme val="minor"/>
      </rPr>
      <t>Termination at any time if residual term&gt;3Y; no; 100</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none; yes; 100</t>
    </r>
  </si>
  <si>
    <r>
      <rPr>
        <sz val="11"/>
        <color rgb="FF000000"/>
        <rFont val="Calibri"/>
        <family val="2"/>
        <scheme val="minor"/>
      </rPr>
      <t>30 December 2020;no;100</t>
    </r>
  </si>
  <si>
    <r>
      <rPr>
        <sz val="11"/>
        <color rgb="FF000000"/>
        <rFont val="Calibri"/>
        <family val="2"/>
        <scheme val="minor"/>
      </rPr>
      <t>30 December 2020;no;100</t>
    </r>
  </si>
  <si>
    <r>
      <rPr>
        <sz val="11"/>
        <color rgb="FF000000"/>
        <rFont val="Calibri"/>
        <family val="2"/>
        <scheme val="minor"/>
      </rPr>
      <t>none; no; 100</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y time</t>
    </r>
  </si>
  <si>
    <r>
      <rPr>
        <sz val="11"/>
        <color rgb="FF000000"/>
        <rFont val="Calibri"/>
        <family val="2"/>
        <scheme val="minor"/>
      </rPr>
      <t>residual term&gt;3Y</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annually</t>
    </r>
  </si>
  <si>
    <r>
      <rPr>
        <sz val="11"/>
        <color rgb="FF000000"/>
        <rFont val="Calibri"/>
        <family val="2"/>
        <scheme val="minor"/>
      </rPr>
      <t>annually</t>
    </r>
  </si>
  <si>
    <r>
      <rPr>
        <sz val="11"/>
        <color rgb="FF000000"/>
        <rFont val="Calibri"/>
        <family val="2"/>
        <scheme val="minor"/>
      </rPr>
      <t>annually</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fixed</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variable</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SMR federal government</t>
    </r>
  </si>
  <si>
    <r>
      <rPr>
        <sz val="11"/>
        <color rgb="FF000000"/>
        <rFont val="Calibri"/>
        <family val="2"/>
        <scheme val="minor"/>
      </rPr>
      <t>profit-related</t>
    </r>
  </si>
  <si>
    <r>
      <rPr>
        <sz val="11"/>
        <color rgb="FF000000"/>
        <rFont val="Calibri"/>
        <family val="2"/>
        <scheme val="minor"/>
      </rPr>
      <t>12 M Euribor</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SMR investm. in the broader sense</t>
    </r>
  </si>
  <si>
    <r>
      <rPr>
        <sz val="11"/>
        <color rgb="FF000000"/>
        <rFont val="Calibri"/>
        <family val="2"/>
        <scheme val="minor"/>
      </rPr>
      <t>12 M Euribor</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profit-related</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non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T2</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CE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T2</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Senior</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EU-KM1</t>
  </si>
  <si>
    <t>EU-CCR5</t>
  </si>
  <si>
    <t>EU-CCR8</t>
  </si>
  <si>
    <t>Update 14.9.2022:</t>
  </si>
  <si>
    <t>For the LCR values, the 12-month average values ​​from EU-LIQ1 are used in EU KM1 instead of the reference date values</t>
  </si>
  <si>
    <t>minor adjustment to the fair value of collateral posted in SFTs</t>
  </si>
  <si>
    <t>Exposure Value instead of Market Value of Initial Margins with Central Counterpar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 #,##0,;\-#,##0,"/>
    <numFmt numFmtId="166" formatCode="#,##0,;\-#,##0,"/>
    <numFmt numFmtId="167" formatCode="_-* #,##0_-;\-* #,##0_-;_-* &quot;-&quot;??_-;_-@_-"/>
    <numFmt numFmtId="168" formatCode="0.000%"/>
    <numFmt numFmtId="169" formatCode="#,##0_ ;\-#,##0\ "/>
  </numFmts>
  <fonts count="64">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Arial"/>
      <family val="2"/>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i/>
      <sz val="10"/>
      <color theme="1"/>
      <name val="Calibri"/>
      <family val="2"/>
      <scheme val="minor"/>
    </font>
    <font>
      <i/>
      <sz val="10"/>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i/>
      <u/>
      <sz val="10"/>
      <color indexed="8"/>
      <name val="Calibri"/>
      <family val="2"/>
      <scheme val="minor"/>
    </font>
    <font>
      <b/>
      <sz val="20"/>
      <name val="Calibri"/>
      <family val="2"/>
      <scheme val="minor"/>
    </font>
    <font>
      <sz val="10"/>
      <color rgb="FF00B05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sz val="8"/>
      <name val="Calibri"/>
      <family val="2"/>
      <scheme val="minor"/>
    </font>
    <font>
      <sz val="14"/>
      <name val="Calibri"/>
      <family val="2"/>
      <scheme val="minor"/>
    </font>
    <font>
      <b/>
      <u/>
      <sz val="10"/>
      <color indexed="8"/>
      <name val="Calibri"/>
      <family val="2"/>
      <scheme val="minor"/>
    </font>
    <font>
      <b/>
      <i/>
      <sz val="10"/>
      <color theme="1"/>
      <name val="Calibri"/>
      <family val="2"/>
      <scheme val="minor"/>
    </font>
    <font>
      <vertAlign val="superscript"/>
      <sz val="10"/>
      <name val="Calibri"/>
      <family val="2"/>
      <scheme val="minor"/>
    </font>
    <font>
      <u/>
      <sz val="10"/>
      <name val="Calibri"/>
      <family val="2"/>
      <scheme val="minor"/>
    </font>
    <font>
      <i/>
      <sz val="11"/>
      <color indexed="8"/>
      <name val="Calibri"/>
      <family val="2"/>
      <scheme val="minor"/>
    </font>
    <font>
      <sz val="11"/>
      <color indexed="60"/>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s>
  <borders count="6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thin">
        <color theme="0" tint="-0.24994659260841701"/>
      </top>
      <bottom/>
      <diagonal/>
    </border>
  </borders>
  <cellStyleXfs count="21">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1" fillId="0" borderId="0" applyNumberFormat="0" applyFill="0" applyBorder="0" applyAlignment="0" applyProtection="0"/>
    <xf numFmtId="0" fontId="23"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xf numFmtId="0" fontId="12" fillId="0" borderId="0"/>
  </cellStyleXfs>
  <cellXfs count="827">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4" fontId="0" fillId="0" borderId="0" xfId="0" applyNumberFormat="1"/>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7" fillId="0" borderId="25"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0" fillId="0" borderId="24" xfId="1" quotePrefix="1" applyBorder="1"/>
    <xf numFmtId="0" fontId="10" fillId="0" borderId="26"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20" fillId="0" borderId="0" xfId="4" applyFont="1"/>
    <xf numFmtId="0" fontId="18" fillId="0" borderId="0" xfId="0" applyFont="1" applyAlignment="1">
      <alignment horizontal="left" wrapText="1"/>
    </xf>
    <xf numFmtId="0" fontId="7" fillId="0" borderId="12" xfId="0" applyFont="1" applyBorder="1" applyAlignment="1">
      <alignment horizontal="center" vertical="center"/>
    </xf>
    <xf numFmtId="0" fontId="7" fillId="0" borderId="18" xfId="0" applyFont="1" applyBorder="1" applyAlignment="1">
      <alignment horizontal="center" vertical="center"/>
    </xf>
    <xf numFmtId="0" fontId="0" fillId="0" borderId="0" xfId="0" applyFont="1"/>
    <xf numFmtId="0" fontId="26" fillId="0" borderId="0" xfId="0" applyFont="1"/>
    <xf numFmtId="0" fontId="27" fillId="0" borderId="0" xfId="4" applyFont="1"/>
    <xf numFmtId="0" fontId="28" fillId="0" borderId="0" xfId="0" applyFont="1"/>
    <xf numFmtId="0" fontId="28" fillId="0" borderId="4" xfId="0" applyFont="1" applyBorder="1" applyAlignment="1">
      <alignment horizontal="center"/>
    </xf>
    <xf numFmtId="0" fontId="24" fillId="0" borderId="4" xfId="0" applyFont="1" applyBorder="1" applyAlignment="1">
      <alignment horizontal="center" wrapText="1"/>
    </xf>
    <xf numFmtId="0" fontId="28" fillId="0" borderId="4" xfId="0" applyFont="1" applyBorder="1"/>
    <xf numFmtId="0" fontId="28" fillId="0" borderId="4" xfId="0" applyFont="1" applyBorder="1" applyAlignment="1">
      <alignment horizontal="center" vertical="center"/>
    </xf>
    <xf numFmtId="0" fontId="24" fillId="0" borderId="4" xfId="0" applyFont="1" applyBorder="1" applyAlignment="1">
      <alignment horizontal="left" wrapText="1"/>
    </xf>
    <xf numFmtId="0" fontId="12" fillId="2" borderId="4" xfId="4" applyFont="1" applyFill="1" applyBorder="1" applyAlignment="1">
      <alignment horizontal="center" vertical="center" wrapText="1"/>
    </xf>
    <xf numFmtId="0" fontId="29" fillId="2" borderId="5" xfId="4" applyFont="1" applyFill="1" applyBorder="1" applyAlignment="1">
      <alignment horizontal="left" vertical="center" wrapText="1"/>
    </xf>
    <xf numFmtId="0" fontId="29" fillId="2" borderId="6" xfId="4" applyFont="1" applyFill="1" applyBorder="1" applyAlignment="1">
      <alignment horizontal="left" vertical="center" wrapText="1"/>
    </xf>
    <xf numFmtId="0" fontId="30" fillId="2" borderId="7" xfId="4" applyFont="1" applyFill="1" applyBorder="1" applyAlignment="1">
      <alignment horizontal="left" vertical="center" wrapText="1"/>
    </xf>
    <xf numFmtId="0" fontId="30" fillId="2" borderId="8" xfId="4" applyFont="1" applyFill="1" applyBorder="1" applyAlignment="1">
      <alignment horizontal="left" vertical="center" wrapText="1"/>
    </xf>
    <xf numFmtId="0" fontId="28" fillId="2" borderId="27" xfId="4" applyFont="1" applyFill="1" applyBorder="1" applyAlignment="1">
      <alignment horizontal="center" vertical="center" wrapText="1"/>
    </xf>
    <xf numFmtId="0" fontId="28"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7" fontId="12" fillId="2" borderId="4" xfId="11" applyNumberFormat="1" applyFont="1" applyFill="1" applyBorder="1" applyAlignment="1">
      <alignment horizontal="right" vertical="center" wrapText="1"/>
    </xf>
    <xf numFmtId="167"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5" fillId="2" borderId="4" xfId="4" applyFont="1" applyFill="1" applyBorder="1" applyAlignment="1">
      <alignment horizontal="left" vertical="center" wrapText="1"/>
    </xf>
    <xf numFmtId="167" fontId="25" fillId="2" borderId="4" xfId="4" applyNumberFormat="1" applyFont="1" applyFill="1" applyBorder="1" applyAlignment="1">
      <alignment horizontal="right" vertical="center" wrapText="1"/>
    </xf>
    <xf numFmtId="0" fontId="25" fillId="2" borderId="4" xfId="4" applyFont="1" applyFill="1" applyBorder="1" applyAlignment="1">
      <alignment horizontal="right" vertical="center" wrapText="1"/>
    </xf>
    <xf numFmtId="0" fontId="12"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1" fillId="0" borderId="4" xfId="0" applyFont="1" applyBorder="1" applyAlignment="1">
      <alignment horizontal="left" vertical="center"/>
    </xf>
    <xf numFmtId="0" fontId="31" fillId="0" borderId="4" xfId="0" applyFont="1" applyBorder="1" applyAlignment="1">
      <alignment horizontal="center" vertical="center"/>
    </xf>
    <xf numFmtId="0" fontId="31"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3" fillId="0" borderId="0" xfId="0" applyFont="1" applyAlignment="1">
      <alignment vertical="center" wrapText="1"/>
    </xf>
    <xf numFmtId="0" fontId="33" fillId="0" borderId="0" xfId="0" applyFont="1" applyAlignment="1">
      <alignment vertical="center"/>
    </xf>
    <xf numFmtId="0" fontId="33" fillId="0" borderId="4" xfId="0" applyFont="1" applyBorder="1" applyAlignment="1">
      <alignment horizontal="center" vertical="center" wrapText="1"/>
    </xf>
    <xf numFmtId="0" fontId="34" fillId="0" borderId="0" xfId="0" applyFont="1" applyAlignment="1">
      <alignment vertical="center" wrapText="1"/>
    </xf>
    <xf numFmtId="0" fontId="34" fillId="0" borderId="4" xfId="0" applyFont="1" applyBorder="1" applyAlignment="1">
      <alignment horizontal="center" vertical="center" wrapText="1"/>
    </xf>
    <xf numFmtId="0" fontId="33" fillId="0" borderId="4" xfId="0" applyFont="1" applyBorder="1" applyAlignment="1">
      <alignment vertical="center" wrapText="1"/>
    </xf>
    <xf numFmtId="3" fontId="33" fillId="0" borderId="4" xfId="11" applyNumberFormat="1" applyFont="1" applyFill="1" applyBorder="1" applyAlignment="1">
      <alignment horizontal="right" vertical="center" wrapText="1"/>
    </xf>
    <xf numFmtId="0" fontId="33" fillId="0" borderId="4" xfId="0" applyFont="1" applyBorder="1" applyAlignment="1">
      <alignment horizontal="left" vertical="center" wrapText="1" indent="1"/>
    </xf>
    <xf numFmtId="0" fontId="34" fillId="0" borderId="4" xfId="0" applyFont="1" applyBorder="1" applyAlignment="1">
      <alignment vertical="center" wrapText="1"/>
    </xf>
    <xf numFmtId="167" fontId="34" fillId="0" borderId="4" xfId="11" applyNumberFormat="1" applyFont="1" applyBorder="1" applyAlignment="1">
      <alignment horizontal="right" vertical="center" wrapText="1"/>
    </xf>
    <xf numFmtId="167" fontId="33" fillId="0" borderId="4" xfId="11" applyNumberFormat="1" applyFont="1" applyFill="1" applyBorder="1" applyAlignment="1">
      <alignment horizontal="right" vertical="center" wrapText="1"/>
    </xf>
    <xf numFmtId="167" fontId="34" fillId="0" borderId="4" xfId="11" applyNumberFormat="1" applyFont="1" applyFill="1" applyBorder="1" applyAlignment="1">
      <alignment horizontal="right" vertical="center" wrapText="1"/>
    </xf>
    <xf numFmtId="0" fontId="33" fillId="0" borderId="4" xfId="0" applyFont="1" applyBorder="1" applyAlignment="1">
      <alignment horizontal="left" vertical="center" wrapText="1" indent="2"/>
    </xf>
    <xf numFmtId="0" fontId="20" fillId="0" borderId="0" xfId="0" applyFont="1"/>
    <xf numFmtId="0" fontId="0" fillId="0" borderId="0" xfId="0" applyAlignment="1">
      <alignment horizontal="center" vertical="center"/>
    </xf>
    <xf numFmtId="0" fontId="19" fillId="0" borderId="0" xfId="0" applyFont="1"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31" fillId="11" borderId="4" xfId="0" applyFont="1" applyFill="1" applyBorder="1" applyAlignment="1">
      <alignment vertical="center" wrapText="1"/>
    </xf>
    <xf numFmtId="167" fontId="0" fillId="0" borderId="4" xfId="11" applyNumberFormat="1" applyFont="1" applyBorder="1" applyAlignment="1">
      <alignment vertical="center" wrapText="1"/>
    </xf>
    <xf numFmtId="167" fontId="7" fillId="0" borderId="4" xfId="11" applyNumberFormat="1" applyFont="1" applyBorder="1" applyAlignment="1">
      <alignment vertical="center" wrapText="1"/>
    </xf>
    <xf numFmtId="167" fontId="0" fillId="0" borderId="0" xfId="0" applyNumberFormat="1"/>
    <xf numFmtId="0" fontId="35" fillId="11" borderId="4" xfId="0" applyFont="1" applyFill="1" applyBorder="1" applyAlignment="1">
      <alignment horizontal="center" vertical="center" wrapText="1"/>
    </xf>
    <xf numFmtId="43" fontId="0" fillId="0" borderId="0" xfId="0" applyNumberFormat="1"/>
    <xf numFmtId="43" fontId="0" fillId="0" borderId="4" xfId="11" applyFont="1" applyBorder="1" applyAlignment="1">
      <alignment vertical="center" wrapText="1"/>
    </xf>
    <xf numFmtId="0" fontId="0" fillId="0" borderId="4" xfId="0" applyBorder="1" applyAlignment="1">
      <alignment vertical="center" wrapText="1"/>
    </xf>
    <xf numFmtId="0" fontId="22" fillId="0" borderId="0" xfId="15" applyFont="1" applyFill="1" applyBorder="1" applyAlignment="1">
      <alignment horizontal="left" vertical="center" indent="1"/>
    </xf>
    <xf numFmtId="0" fontId="22" fillId="0" borderId="0" xfId="15" applyFont="1" applyFill="1" applyBorder="1" applyAlignment="1">
      <alignment horizontal="left" vertical="center"/>
    </xf>
    <xf numFmtId="0" fontId="35" fillId="0" borderId="0" xfId="17" quotePrefix="1" applyFont="1" applyAlignment="1">
      <alignment horizontal="right" vertical="center"/>
    </xf>
    <xf numFmtId="0" fontId="10" fillId="0" borderId="24" xfId="1" quotePrefix="1" applyFill="1" applyBorder="1" applyAlignment="1">
      <alignment vertical="center" wrapText="1"/>
    </xf>
    <xf numFmtId="0" fontId="13" fillId="2" borderId="0" xfId="0" applyFont="1" applyFill="1" applyAlignment="1">
      <alignment horizontal="center" wrapText="1"/>
    </xf>
    <xf numFmtId="4" fontId="0" fillId="0" borderId="0" xfId="0" applyNumberFormat="1" applyFont="1"/>
    <xf numFmtId="0" fontId="28" fillId="2" borderId="4" xfId="0" applyFont="1" applyFill="1" applyBorder="1" applyAlignment="1">
      <alignment horizontal="center" vertical="center" wrapText="1"/>
    </xf>
    <xf numFmtId="14" fontId="28" fillId="2" borderId="4" xfId="0" applyNumberFormat="1" applyFont="1" applyFill="1" applyBorder="1" applyAlignment="1">
      <alignment horizontal="center" vertical="center" wrapText="1"/>
    </xf>
    <xf numFmtId="3" fontId="28" fillId="0" borderId="4" xfId="0" applyNumberFormat="1" applyFont="1" applyBorder="1" applyAlignment="1">
      <alignment horizontal="right" vertical="center" wrapText="1"/>
    </xf>
    <xf numFmtId="3" fontId="28" fillId="2" borderId="4" xfId="0" applyNumberFormat="1" applyFont="1" applyFill="1" applyBorder="1" applyAlignment="1">
      <alignment horizontal="right" vertical="center" wrapText="1"/>
    </xf>
    <xf numFmtId="0" fontId="28" fillId="2" borderId="4" xfId="0" applyFont="1" applyFill="1" applyBorder="1" applyAlignment="1">
      <alignment horizontal="left" vertical="center" wrapText="1"/>
    </xf>
    <xf numFmtId="10" fontId="28" fillId="2" borderId="4" xfId="0" applyNumberFormat="1" applyFont="1" applyFill="1" applyBorder="1" applyAlignment="1">
      <alignment horizontal="right" vertical="center" wrapText="1"/>
    </xf>
    <xf numFmtId="3" fontId="0" fillId="0" borderId="0" xfId="0" applyNumberFormat="1" applyFont="1"/>
    <xf numFmtId="0" fontId="28" fillId="2" borderId="4" xfId="0" applyFont="1" applyFill="1" applyBorder="1" applyAlignment="1">
      <alignment horizontal="right" vertical="center" wrapText="1"/>
    </xf>
    <xf numFmtId="0" fontId="28" fillId="2" borderId="10" xfId="0" applyFont="1" applyFill="1" applyBorder="1" applyAlignment="1">
      <alignment horizontal="left" vertical="center" wrapText="1"/>
    </xf>
    <xf numFmtId="0" fontId="3" fillId="0" borderId="0" xfId="4" applyFont="1"/>
    <xf numFmtId="0" fontId="12" fillId="0" borderId="0" xfId="0" applyFont="1"/>
    <xf numFmtId="0" fontId="32" fillId="2" borderId="0" xfId="0" applyFont="1" applyFill="1" applyAlignment="1">
      <alignment vertical="center"/>
    </xf>
    <xf numFmtId="0" fontId="28" fillId="2" borderId="1" xfId="0" applyFont="1" applyFill="1" applyBorder="1" applyAlignment="1">
      <alignment horizontal="left" wrapText="1"/>
    </xf>
    <xf numFmtId="0" fontId="28" fillId="2" borderId="2" xfId="0" applyFont="1" applyFill="1" applyBorder="1" applyAlignment="1">
      <alignment horizontal="left" wrapText="1"/>
    </xf>
    <xf numFmtId="0" fontId="28" fillId="2" borderId="3" xfId="0" applyFont="1" applyFill="1" applyBorder="1" applyAlignment="1">
      <alignment horizontal="left" wrapText="1"/>
    </xf>
    <xf numFmtId="0" fontId="36" fillId="2" borderId="4" xfId="0" applyFont="1" applyFill="1" applyBorder="1" applyAlignment="1">
      <alignment horizontal="center" vertical="center" wrapText="1"/>
    </xf>
    <xf numFmtId="0" fontId="28" fillId="0" borderId="4" xfId="0" applyFont="1" applyFill="1" applyBorder="1" applyAlignment="1">
      <alignment horizontal="center" vertical="center" wrapText="1"/>
    </xf>
    <xf numFmtId="0" fontId="28" fillId="0" borderId="4" xfId="0" applyFont="1" applyFill="1" applyBorder="1" applyAlignment="1">
      <alignment horizontal="right" vertical="center" wrapText="1"/>
    </xf>
    <xf numFmtId="0" fontId="36" fillId="0" borderId="4" xfId="0" applyFont="1" applyFill="1" applyBorder="1" applyAlignment="1">
      <alignment horizontal="center" vertical="center" wrapText="1"/>
    </xf>
    <xf numFmtId="10" fontId="28" fillId="0" borderId="4" xfId="0" applyNumberFormat="1" applyFont="1" applyFill="1" applyBorder="1" applyAlignment="1">
      <alignment horizontal="right" vertical="center" wrapText="1"/>
    </xf>
    <xf numFmtId="0" fontId="12" fillId="0" borderId="0" xfId="3" applyFont="1"/>
    <xf numFmtId="0" fontId="12" fillId="0" borderId="4" xfId="0" applyFont="1" applyBorder="1" applyAlignment="1">
      <alignment vertical="center"/>
    </xf>
    <xf numFmtId="0" fontId="32" fillId="0" borderId="0" xfId="0" applyFont="1" applyFill="1" applyAlignment="1">
      <alignment vertical="center"/>
    </xf>
    <xf numFmtId="0" fontId="36" fillId="2" borderId="0" xfId="0" applyFont="1" applyFill="1" applyAlignment="1">
      <alignment horizontal="left"/>
    </xf>
    <xf numFmtId="0" fontId="36" fillId="2" borderId="0" xfId="0" applyFont="1" applyFill="1" applyAlignment="1">
      <alignment horizontal="left" wrapText="1"/>
    </xf>
    <xf numFmtId="0" fontId="0" fillId="0" borderId="0" xfId="0" applyFont="1" applyFill="1"/>
    <xf numFmtId="0" fontId="28" fillId="0" borderId="1" xfId="0" applyFont="1" applyFill="1" applyBorder="1" applyAlignment="1">
      <alignment horizontal="left" wrapText="1"/>
    </xf>
    <xf numFmtId="0" fontId="28" fillId="0" borderId="3" xfId="0" applyFont="1" applyFill="1" applyBorder="1" applyAlignment="1">
      <alignment horizontal="left" wrapText="1"/>
    </xf>
    <xf numFmtId="0" fontId="28" fillId="0" borderId="5" xfId="0" applyFont="1" applyFill="1" applyBorder="1" applyAlignment="1">
      <alignment horizontal="left" wrapText="1"/>
    </xf>
    <xf numFmtId="0" fontId="28" fillId="0" borderId="6" xfId="0" applyFont="1" applyFill="1" applyBorder="1" applyAlignment="1">
      <alignment horizontal="left" wrapText="1"/>
    </xf>
    <xf numFmtId="0" fontId="28" fillId="2" borderId="29" xfId="0" applyFont="1" applyFill="1" applyBorder="1" applyAlignment="1">
      <alignment horizontal="center" vertical="center" wrapText="1"/>
    </xf>
    <xf numFmtId="0" fontId="28" fillId="0" borderId="4" xfId="0" quotePrefix="1" applyFont="1" applyFill="1" applyBorder="1" applyAlignment="1">
      <alignment horizontal="center" vertical="center" wrapText="1"/>
    </xf>
    <xf numFmtId="0" fontId="28" fillId="0" borderId="4" xfId="0" applyFont="1" applyFill="1" applyBorder="1" applyAlignment="1">
      <alignment horizontal="left" vertical="center" wrapText="1"/>
    </xf>
    <xf numFmtId="3" fontId="28" fillId="0" borderId="4" xfId="0" applyNumberFormat="1" applyFont="1" applyFill="1" applyBorder="1" applyAlignment="1">
      <alignment horizontal="right" vertical="center" wrapText="1"/>
    </xf>
    <xf numFmtId="3" fontId="0" fillId="0" borderId="0" xfId="0" applyNumberFormat="1" applyFont="1" applyFill="1"/>
    <xf numFmtId="0" fontId="28" fillId="2" borderId="0" xfId="0" applyFont="1" applyFill="1" applyAlignment="1">
      <alignment horizontal="left" wrapText="1"/>
    </xf>
    <xf numFmtId="0" fontId="28" fillId="2" borderId="0" xfId="0" applyFont="1" applyFill="1" applyAlignment="1">
      <alignment horizontal="left" vertical="center" wrapText="1"/>
    </xf>
    <xf numFmtId="0" fontId="28" fillId="2" borderId="7" xfId="0" applyFont="1" applyFill="1" applyBorder="1" applyAlignment="1">
      <alignment horizontal="left" wrapText="1"/>
    </xf>
    <xf numFmtId="0" fontId="28" fillId="2" borderId="9" xfId="0" applyFont="1" applyFill="1" applyBorder="1" applyAlignment="1">
      <alignment horizontal="left" wrapText="1"/>
    </xf>
    <xf numFmtId="0" fontId="36" fillId="2" borderId="4" xfId="0" applyFont="1" applyFill="1" applyBorder="1" applyAlignment="1">
      <alignment horizontal="left" vertical="center" wrapText="1"/>
    </xf>
    <xf numFmtId="0" fontId="28" fillId="2" borderId="0" xfId="0" applyFont="1" applyFill="1" applyAlignment="1">
      <alignment horizontal="center" wrapText="1"/>
    </xf>
    <xf numFmtId="0" fontId="28" fillId="2" borderId="11" xfId="0" applyFont="1" applyFill="1" applyBorder="1" applyAlignment="1">
      <alignment horizontal="left" vertical="center" wrapText="1"/>
    </xf>
    <xf numFmtId="0" fontId="28" fillId="2" borderId="8" xfId="0" applyFont="1" applyFill="1" applyBorder="1" applyAlignment="1">
      <alignment horizontal="left" wrapText="1"/>
    </xf>
    <xf numFmtId="0" fontId="28" fillId="2" borderId="8" xfId="0" applyFont="1" applyFill="1" applyBorder="1" applyAlignment="1">
      <alignment horizontal="left" vertical="center" wrapText="1"/>
    </xf>
    <xf numFmtId="0" fontId="39" fillId="8" borderId="0" xfId="0" applyFont="1" applyFill="1" applyAlignment="1">
      <alignment vertical="center"/>
    </xf>
    <xf numFmtId="0" fontId="28" fillId="8" borderId="0" xfId="0" applyFont="1" applyFill="1" applyAlignment="1">
      <alignment horizontal="left" vertical="center" wrapText="1"/>
    </xf>
    <xf numFmtId="0" fontId="28" fillId="8" borderId="0" xfId="0" applyFont="1" applyFill="1" applyAlignment="1">
      <alignment horizontal="right" vertical="center" wrapText="1"/>
    </xf>
    <xf numFmtId="0" fontId="39" fillId="8" borderId="0" xfId="0" applyFont="1" applyFill="1" applyAlignment="1">
      <alignment horizontal="right" vertical="center"/>
    </xf>
    <xf numFmtId="0" fontId="39" fillId="8" borderId="0" xfId="0" applyFont="1" applyFill="1" applyAlignment="1">
      <alignment vertical="center" wrapText="1"/>
    </xf>
    <xf numFmtId="0" fontId="40" fillId="8" borderId="0" xfId="0" applyFont="1" applyFill="1" applyAlignment="1">
      <alignment vertical="center" wrapText="1"/>
    </xf>
    <xf numFmtId="0" fontId="28" fillId="8" borderId="0" xfId="0" applyFont="1" applyFill="1" applyAlignment="1">
      <alignment horizontal="center" vertical="center" wrapText="1"/>
    </xf>
    <xf numFmtId="14" fontId="39" fillId="0" borderId="4" xfId="0" applyNumberFormat="1" applyFont="1" applyBorder="1" applyAlignment="1">
      <alignment vertical="center"/>
    </xf>
    <xf numFmtId="0" fontId="28" fillId="2" borderId="28" xfId="0" applyFont="1" applyFill="1" applyBorder="1" applyAlignment="1">
      <alignment horizontal="center" vertical="center" wrapText="1"/>
    </xf>
    <xf numFmtId="0" fontId="28" fillId="2" borderId="28" xfId="0" applyFont="1" applyFill="1" applyBorder="1" applyAlignment="1">
      <alignment horizontal="right" vertical="center" wrapText="1"/>
    </xf>
    <xf numFmtId="3" fontId="39" fillId="8" borderId="4" xfId="0" applyNumberFormat="1" applyFont="1" applyFill="1" applyBorder="1" applyAlignment="1">
      <alignment horizontal="right" vertical="center"/>
    </xf>
    <xf numFmtId="4" fontId="28" fillId="2" borderId="30" xfId="11" applyNumberFormat="1" applyFont="1" applyFill="1" applyBorder="1" applyAlignment="1">
      <alignment horizontal="right" vertical="center" wrapText="1"/>
    </xf>
    <xf numFmtId="4" fontId="28" fillId="2" borderId="29" xfId="11" applyNumberFormat="1" applyFont="1" applyFill="1" applyBorder="1" applyAlignment="1">
      <alignment horizontal="right" vertical="center" wrapText="1"/>
    </xf>
    <xf numFmtId="4" fontId="28" fillId="2" borderId="28" xfId="11" applyNumberFormat="1" applyFont="1" applyFill="1" applyBorder="1" applyAlignment="1">
      <alignment horizontal="right" vertical="center" wrapText="1"/>
    </xf>
    <xf numFmtId="0" fontId="28" fillId="2" borderId="10" xfId="0" applyFont="1" applyFill="1" applyBorder="1" applyAlignment="1">
      <alignment horizontal="left" wrapText="1"/>
    </xf>
    <xf numFmtId="0" fontId="28" fillId="2" borderId="27" xfId="0" applyFont="1" applyFill="1" applyBorder="1" applyAlignment="1">
      <alignment horizontal="left" wrapText="1"/>
    </xf>
    <xf numFmtId="10" fontId="28" fillId="2" borderId="29" xfId="0" applyNumberFormat="1" applyFont="1" applyFill="1" applyBorder="1" applyAlignment="1">
      <alignment horizontal="right" vertical="center" wrapText="1"/>
    </xf>
    <xf numFmtId="0" fontId="38" fillId="2" borderId="10" xfId="0" applyFont="1" applyFill="1" applyBorder="1" applyAlignment="1">
      <alignment horizontal="left" vertical="center" wrapText="1"/>
    </xf>
    <xf numFmtId="0" fontId="38" fillId="2" borderId="3" xfId="0" applyFont="1" applyFill="1" applyBorder="1" applyAlignment="1">
      <alignment horizontal="left" vertical="center" wrapText="1"/>
    </xf>
    <xf numFmtId="0" fontId="28" fillId="2" borderId="28" xfId="0" applyFont="1" applyFill="1" applyBorder="1" applyAlignment="1">
      <alignment horizontal="center" wrapText="1"/>
    </xf>
    <xf numFmtId="0" fontId="38" fillId="2" borderId="7" xfId="0" applyFont="1" applyFill="1" applyBorder="1" applyAlignment="1">
      <alignment horizontal="left" vertical="center" wrapText="1"/>
    </xf>
    <xf numFmtId="0" fontId="38" fillId="2" borderId="0" xfId="0" applyFont="1" applyFill="1" applyAlignment="1">
      <alignment horizontal="left" vertical="center" wrapText="1"/>
    </xf>
    <xf numFmtId="0" fontId="38" fillId="2" borderId="6" xfId="0" applyFont="1" applyFill="1" applyBorder="1" applyAlignment="1">
      <alignment horizontal="left" vertical="center" wrapText="1"/>
    </xf>
    <xf numFmtId="0" fontId="28" fillId="2" borderId="29" xfId="0" applyFont="1" applyFill="1" applyBorder="1" applyAlignment="1">
      <alignment horizontal="left" vertical="center" wrapText="1"/>
    </xf>
    <xf numFmtId="0" fontId="36" fillId="2" borderId="0" xfId="0" applyFont="1" applyFill="1" applyAlignment="1">
      <alignment horizontal="left" vertical="center" wrapText="1"/>
    </xf>
    <xf numFmtId="0" fontId="28" fillId="2" borderId="28" xfId="0" applyFont="1" applyFill="1" applyBorder="1" applyAlignment="1">
      <alignment horizontal="left" vertical="center" wrapText="1"/>
    </xf>
    <xf numFmtId="0" fontId="28" fillId="2" borderId="30" xfId="0" applyFont="1" applyFill="1" applyBorder="1" applyAlignment="1">
      <alignment horizontal="center" vertical="center" wrapText="1"/>
    </xf>
    <xf numFmtId="0" fontId="28" fillId="2" borderId="7" xfId="0" applyFont="1" applyFill="1" applyBorder="1" applyAlignment="1">
      <alignment horizontal="center" vertical="center" wrapText="1"/>
    </xf>
    <xf numFmtId="0" fontId="28" fillId="2" borderId="8" xfId="0" applyFont="1" applyFill="1" applyBorder="1" applyAlignment="1">
      <alignment horizontal="center" vertical="center" wrapText="1"/>
    </xf>
    <xf numFmtId="0" fontId="28" fillId="2" borderId="10" xfId="0" applyFont="1" applyFill="1" applyBorder="1" applyAlignment="1">
      <alignment horizontal="center" vertical="center" wrapText="1"/>
    </xf>
    <xf numFmtId="0" fontId="38" fillId="2" borderId="4" xfId="0" applyFont="1" applyFill="1" applyBorder="1" applyAlignment="1">
      <alignment horizontal="center" vertical="center" wrapText="1"/>
    </xf>
    <xf numFmtId="0" fontId="38" fillId="2" borderId="4" xfId="0" applyFont="1" applyFill="1" applyBorder="1" applyAlignment="1">
      <alignment horizontal="left" vertical="center" wrapText="1"/>
    </xf>
    <xf numFmtId="0" fontId="38" fillId="0" borderId="4" xfId="0" applyFont="1" applyBorder="1" applyAlignment="1">
      <alignment horizontal="center" vertical="center" wrapText="1"/>
    </xf>
    <xf numFmtId="0" fontId="38" fillId="0" borderId="4" xfId="0" applyFont="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28" fillId="2" borderId="5" xfId="0" applyFont="1" applyFill="1" applyBorder="1" applyAlignment="1">
      <alignment horizontal="left" wrapText="1"/>
    </xf>
    <xf numFmtId="0" fontId="28" fillId="2" borderId="6" xfId="0" applyFont="1" applyFill="1" applyBorder="1" applyAlignment="1">
      <alignment horizontal="left" wrapText="1"/>
    </xf>
    <xf numFmtId="3" fontId="36" fillId="2" borderId="4" xfId="0" applyNumberFormat="1" applyFont="1" applyFill="1" applyBorder="1" applyAlignment="1">
      <alignment horizontal="right" vertical="center" wrapText="1"/>
    </xf>
    <xf numFmtId="0" fontId="28" fillId="2" borderId="5" xfId="0" applyFont="1" applyFill="1" applyBorder="1" applyAlignment="1">
      <alignment horizontal="left" vertical="center" wrapText="1"/>
    </xf>
    <xf numFmtId="0" fontId="28" fillId="2" borderId="0" xfId="0" applyFont="1" applyFill="1" applyAlignment="1">
      <alignment horizontal="center" vertical="center" wrapText="1"/>
    </xf>
    <xf numFmtId="0" fontId="38" fillId="2" borderId="11" xfId="0" applyFont="1" applyFill="1" applyBorder="1" applyAlignment="1">
      <alignment horizontal="left" vertical="center" wrapText="1"/>
    </xf>
    <xf numFmtId="0" fontId="28" fillId="2" borderId="30" xfId="0" applyFont="1" applyFill="1" applyBorder="1" applyAlignment="1">
      <alignment horizontal="left" vertical="center" wrapText="1"/>
    </xf>
    <xf numFmtId="0" fontId="38" fillId="2" borderId="10" xfId="0" applyFont="1" applyFill="1" applyBorder="1" applyAlignment="1">
      <alignment horizontal="center" vertical="center" wrapText="1"/>
    </xf>
    <xf numFmtId="0" fontId="36" fillId="2" borderId="28" xfId="0" applyFont="1" applyFill="1" applyBorder="1" applyAlignment="1">
      <alignment horizontal="center" vertical="center" wrapText="1"/>
    </xf>
    <xf numFmtId="0" fontId="36" fillId="2" borderId="30" xfId="0" applyFont="1" applyFill="1" applyBorder="1" applyAlignment="1">
      <alignment horizontal="center" wrapText="1"/>
    </xf>
    <xf numFmtId="0" fontId="36" fillId="2" borderId="5" xfId="0" applyFont="1" applyFill="1" applyBorder="1" applyAlignment="1">
      <alignment horizontal="center" vertical="center" wrapText="1"/>
    </xf>
    <xf numFmtId="0" fontId="36" fillId="2" borderId="1" xfId="0" applyFont="1" applyFill="1" applyBorder="1" applyAlignment="1">
      <alignment horizontal="center" wrapText="1"/>
    </xf>
    <xf numFmtId="0" fontId="36" fillId="2" borderId="11" xfId="0" applyFont="1" applyFill="1" applyBorder="1" applyAlignment="1">
      <alignment horizontal="center" vertical="center" wrapText="1"/>
    </xf>
    <xf numFmtId="0" fontId="36" fillId="2" borderId="29" xfId="0" applyFont="1" applyFill="1" applyBorder="1" applyAlignment="1">
      <alignment horizontal="center" vertical="center" wrapText="1"/>
    </xf>
    <xf numFmtId="0" fontId="36" fillId="2" borderId="7" xfId="0" applyFont="1" applyFill="1" applyBorder="1" applyAlignment="1">
      <alignment horizontal="center" vertical="center" wrapText="1"/>
    </xf>
    <xf numFmtId="3" fontId="0" fillId="0" borderId="4" xfId="0" applyNumberFormat="1" applyFont="1" applyBorder="1"/>
    <xf numFmtId="0" fontId="28" fillId="2" borderId="10" xfId="0" applyFont="1" applyFill="1" applyBorder="1" applyAlignment="1">
      <alignment horizontal="center" wrapText="1"/>
    </xf>
    <xf numFmtId="0" fontId="28" fillId="2" borderId="27" xfId="0" applyFont="1" applyFill="1" applyBorder="1" applyAlignment="1">
      <alignment horizontal="center" wrapText="1"/>
    </xf>
    <xf numFmtId="0" fontId="28" fillId="2" borderId="11" xfId="0" applyFont="1" applyFill="1" applyBorder="1" applyAlignment="1">
      <alignment horizontal="center" vertical="center" wrapText="1"/>
    </xf>
    <xf numFmtId="3" fontId="28" fillId="0" borderId="11" xfId="0" applyNumberFormat="1" applyFont="1" applyBorder="1" applyAlignment="1">
      <alignment horizontal="right" vertical="center" wrapText="1"/>
    </xf>
    <xf numFmtId="10" fontId="28" fillId="0" borderId="11" xfId="0" applyNumberFormat="1" applyFont="1" applyBorder="1" applyAlignment="1">
      <alignment horizontal="right" vertical="center" wrapText="1"/>
    </xf>
    <xf numFmtId="0" fontId="36" fillId="2" borderId="28" xfId="0" applyFont="1" applyFill="1" applyBorder="1" applyAlignment="1">
      <alignment horizontal="center" wrapText="1"/>
    </xf>
    <xf numFmtId="0" fontId="36" fillId="2" borderId="29" xfId="0" applyFont="1" applyFill="1" applyBorder="1" applyAlignment="1">
      <alignment horizontal="center" wrapText="1"/>
    </xf>
    <xf numFmtId="0" fontId="28" fillId="2" borderId="1" xfId="0" applyFont="1" applyFill="1" applyBorder="1" applyAlignment="1">
      <alignment horizontal="center" vertical="center" wrapText="1"/>
    </xf>
    <xf numFmtId="0" fontId="28" fillId="2" borderId="2" xfId="0" applyFont="1" applyFill="1" applyBorder="1" applyAlignment="1">
      <alignment horizontal="center" vertical="center" wrapText="1"/>
    </xf>
    <xf numFmtId="0" fontId="28" fillId="2" borderId="3" xfId="0" applyFont="1" applyFill="1" applyBorder="1" applyAlignment="1">
      <alignment horizontal="left" vertical="center" wrapText="1"/>
    </xf>
    <xf numFmtId="0" fontId="28" fillId="2" borderId="9" xfId="0" applyFont="1" applyFill="1" applyBorder="1" applyAlignment="1">
      <alignment horizontal="left" vertical="center" wrapText="1"/>
    </xf>
    <xf numFmtId="3" fontId="28" fillId="2" borderId="0" xfId="0" applyNumberFormat="1" applyFont="1" applyFill="1" applyAlignment="1">
      <alignment horizontal="right" vertical="center" wrapText="1"/>
    </xf>
    <xf numFmtId="3" fontId="28" fillId="2" borderId="4" xfId="0" applyNumberFormat="1" applyFont="1" applyFill="1" applyBorder="1" applyAlignment="1">
      <alignment horizontal="center" vertical="center" wrapText="1"/>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36" fillId="2" borderId="3" xfId="0" applyFont="1" applyFill="1" applyBorder="1" applyAlignment="1">
      <alignment horizontal="left" wrapText="1"/>
    </xf>
    <xf numFmtId="0" fontId="28" fillId="2" borderId="6" xfId="0" applyFont="1" applyFill="1" applyBorder="1" applyAlignment="1">
      <alignment horizontal="left" vertical="center" wrapText="1"/>
    </xf>
    <xf numFmtId="0" fontId="28" fillId="0" borderId="1" xfId="0" applyFont="1" applyBorder="1" applyAlignment="1">
      <alignment horizontal="center" vertical="center" wrapText="1"/>
    </xf>
    <xf numFmtId="0" fontId="28" fillId="0" borderId="3" xfId="0" applyFont="1" applyBorder="1" applyAlignment="1">
      <alignment horizontal="left" vertical="center" wrapText="1"/>
    </xf>
    <xf numFmtId="0" fontId="28" fillId="2" borderId="7" xfId="0" applyFont="1" applyFill="1" applyBorder="1" applyAlignment="1">
      <alignment horizontal="left" vertical="center" wrapText="1"/>
    </xf>
    <xf numFmtId="0" fontId="28" fillId="0" borderId="4" xfId="0" applyFont="1" applyBorder="1" applyAlignment="1">
      <alignment horizontal="center" vertical="center" wrapText="1"/>
    </xf>
    <xf numFmtId="0" fontId="28" fillId="0" borderId="7" xfId="0" applyFont="1" applyBorder="1" applyAlignment="1">
      <alignment horizontal="center" vertical="center" wrapText="1"/>
    </xf>
    <xf numFmtId="0" fontId="28" fillId="0" borderId="9" xfId="0" applyFont="1" applyBorder="1" applyAlignment="1">
      <alignment horizontal="left" vertical="center" wrapText="1"/>
    </xf>
    <xf numFmtId="0" fontId="28" fillId="0" borderId="4" xfId="0" applyFont="1" applyBorder="1" applyAlignment="1">
      <alignment horizontal="left" vertical="center" wrapText="1"/>
    </xf>
    <xf numFmtId="0" fontId="36" fillId="0" borderId="4" xfId="0" applyFont="1" applyBorder="1" applyAlignment="1">
      <alignment horizontal="left" vertical="center" wrapText="1"/>
    </xf>
    <xf numFmtId="3" fontId="36" fillId="0" borderId="4" xfId="0" applyNumberFormat="1" applyFont="1" applyBorder="1" applyAlignment="1">
      <alignment horizontal="right" vertical="center" wrapText="1"/>
    </xf>
    <xf numFmtId="0" fontId="28" fillId="2" borderId="3"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28" fillId="2" borderId="4" xfId="0" applyFont="1" applyFill="1" applyBorder="1" applyAlignment="1">
      <alignment horizontal="left" wrapText="1"/>
    </xf>
    <xf numFmtId="0" fontId="22" fillId="0" borderId="6" xfId="5" applyFont="1" applyBorder="1" applyAlignment="1"/>
    <xf numFmtId="0" fontId="28" fillId="2" borderId="0" xfId="4" applyFont="1" applyFill="1" applyAlignment="1">
      <alignment horizontal="left" vertical="center"/>
    </xf>
    <xf numFmtId="0" fontId="43" fillId="0" borderId="0" xfId="4" applyFont="1" applyAlignment="1">
      <alignment horizontal="center" vertical="center" wrapText="1"/>
    </xf>
    <xf numFmtId="0" fontId="27" fillId="0" borderId="4" xfId="4" applyFont="1" applyBorder="1" applyAlignment="1">
      <alignment horizontal="center" vertical="center" wrapText="1"/>
    </xf>
    <xf numFmtId="0" fontId="44" fillId="0" borderId="4" xfId="4" applyFont="1" applyBorder="1" applyAlignment="1">
      <alignment horizontal="center" vertical="center" wrapText="1"/>
    </xf>
    <xf numFmtId="0" fontId="24" fillId="0" borderId="0" xfId="0" applyFont="1" applyAlignment="1">
      <alignment vertical="center" wrapText="1"/>
    </xf>
    <xf numFmtId="0" fontId="24" fillId="0" borderId="0" xfId="0" applyFont="1"/>
    <xf numFmtId="0" fontId="48" fillId="0" borderId="0" xfId="4" applyFont="1"/>
    <xf numFmtId="0" fontId="46" fillId="0" borderId="0" xfId="4" applyFont="1" applyAlignment="1">
      <alignment horizontal="left" vertical="top" wrapText="1"/>
    </xf>
    <xf numFmtId="0" fontId="18" fillId="0" borderId="0" xfId="0" applyFont="1" applyAlignment="1">
      <alignment horizontal="left"/>
    </xf>
    <xf numFmtId="0" fontId="27" fillId="0" borderId="0" xfId="4" applyFont="1" applyBorder="1"/>
    <xf numFmtId="0" fontId="46" fillId="0" borderId="0" xfId="4" applyFont="1" applyBorder="1" applyAlignment="1">
      <alignment horizontal="left" vertical="top" wrapText="1"/>
    </xf>
    <xf numFmtId="0" fontId="28" fillId="0" borderId="0" xfId="0" applyFont="1" applyBorder="1"/>
    <xf numFmtId="0" fontId="24" fillId="0" borderId="4" xfId="0" applyFont="1" applyBorder="1" applyAlignment="1">
      <alignment horizontal="center" vertical="center" wrapText="1"/>
    </xf>
    <xf numFmtId="0" fontId="24" fillId="0" borderId="4" xfId="0" applyFont="1" applyBorder="1" applyAlignment="1">
      <alignment horizontal="center" vertical="center"/>
    </xf>
    <xf numFmtId="0" fontId="24" fillId="0" borderId="4" xfId="0" applyFont="1" applyBorder="1" applyAlignment="1">
      <alignment horizontal="center"/>
    </xf>
    <xf numFmtId="0" fontId="24" fillId="0" borderId="4" xfId="0" applyFont="1" applyBorder="1"/>
    <xf numFmtId="165" fontId="24" fillId="0" borderId="4" xfId="0" applyNumberFormat="1" applyFont="1" applyBorder="1"/>
    <xf numFmtId="0" fontId="24" fillId="0" borderId="4" xfId="0" applyFont="1" applyFill="1" applyBorder="1" applyAlignment="1">
      <alignment horizontal="left" indent="2"/>
    </xf>
    <xf numFmtId="0" fontId="24" fillId="0" borderId="4" xfId="0" applyFont="1" applyBorder="1" applyAlignment="1">
      <alignment horizontal="left" indent="2"/>
    </xf>
    <xf numFmtId="165" fontId="24" fillId="5" borderId="4" xfId="0" applyNumberFormat="1" applyFont="1" applyFill="1" applyBorder="1"/>
    <xf numFmtId="4" fontId="24" fillId="0" borderId="4" xfId="0" applyNumberFormat="1" applyFont="1" applyBorder="1" applyAlignment="1">
      <alignment horizontal="left" wrapText="1" indent="2"/>
    </xf>
    <xf numFmtId="0" fontId="24" fillId="0" borderId="4" xfId="0" applyFont="1" applyBorder="1" applyAlignment="1">
      <alignment horizontal="left" wrapText="1" indent="2"/>
    </xf>
    <xf numFmtId="0" fontId="24" fillId="5" borderId="4" xfId="0" applyFont="1" applyFill="1" applyBorder="1"/>
    <xf numFmtId="0" fontId="24" fillId="0" borderId="4" xfId="0" applyFont="1" applyBorder="1" applyAlignment="1">
      <alignment horizontal="left" indent="4"/>
    </xf>
    <xf numFmtId="0" fontId="46" fillId="0" borderId="0" xfId="0" applyFont="1"/>
    <xf numFmtId="166" fontId="24" fillId="0" borderId="4" xfId="0" applyNumberFormat="1" applyFont="1" applyBorder="1"/>
    <xf numFmtId="0" fontId="24" fillId="0" borderId="27" xfId="0" applyFont="1" applyBorder="1"/>
    <xf numFmtId="0" fontId="24" fillId="0" borderId="11" xfId="0" applyFont="1" applyBorder="1"/>
    <xf numFmtId="0" fontId="24" fillId="0" borderId="4" xfId="0" applyFont="1" applyBorder="1" applyAlignment="1">
      <alignment vertical="top" wrapText="1"/>
    </xf>
    <xf numFmtId="0" fontId="24" fillId="0" borderId="4" xfId="0" applyFont="1" applyBorder="1" applyAlignment="1">
      <alignment horizontal="left" vertical="top" wrapText="1"/>
    </xf>
    <xf numFmtId="0" fontId="47" fillId="0" borderId="4" xfId="0" applyFont="1" applyBorder="1"/>
    <xf numFmtId="37" fontId="24" fillId="0" borderId="4" xfId="0" applyNumberFormat="1" applyFont="1" applyBorder="1"/>
    <xf numFmtId="37" fontId="47" fillId="0" borderId="4" xfId="0" applyNumberFormat="1" applyFont="1" applyBorder="1"/>
    <xf numFmtId="0" fontId="28" fillId="0" borderId="4" xfId="0" applyFont="1" applyBorder="1" applyAlignment="1">
      <alignment horizontal="center" wrapText="1"/>
    </xf>
    <xf numFmtId="0" fontId="24" fillId="0" borderId="4" xfId="0" applyFont="1" applyBorder="1" applyAlignment="1">
      <alignment wrapText="1"/>
    </xf>
    <xf numFmtId="0" fontId="47" fillId="0" borderId="4" xfId="0" applyFont="1" applyBorder="1" applyAlignment="1">
      <alignment wrapText="1"/>
    </xf>
    <xf numFmtId="0" fontId="28" fillId="0" borderId="0" xfId="0" applyFont="1" applyAlignment="1">
      <alignment wrapText="1"/>
    </xf>
    <xf numFmtId="0" fontId="47" fillId="0" borderId="0" xfId="0" applyFont="1"/>
    <xf numFmtId="0" fontId="28" fillId="0" borderId="4" xfId="12" applyFont="1" applyBorder="1" applyAlignment="1">
      <alignment wrapText="1"/>
    </xf>
    <xf numFmtId="0" fontId="24" fillId="0" borderId="28" xfId="0" applyFont="1" applyBorder="1" applyAlignment="1">
      <alignment horizontal="center"/>
    </xf>
    <xf numFmtId="0" fontId="24" fillId="0" borderId="0" xfId="12" applyFont="1" applyAlignment="1">
      <alignment horizontal="left" vertical="center"/>
    </xf>
    <xf numFmtId="49" fontId="47" fillId="5" borderId="39" xfId="12" applyNumberFormat="1" applyFont="1" applyFill="1" applyBorder="1" applyAlignment="1">
      <alignment horizontal="center" vertical="center" wrapText="1"/>
    </xf>
    <xf numFmtId="49" fontId="24" fillId="5" borderId="40" xfId="12" applyNumberFormat="1" applyFont="1" applyFill="1" applyBorder="1" applyAlignment="1">
      <alignment horizontal="center" vertical="center" wrapText="1"/>
    </xf>
    <xf numFmtId="49" fontId="24" fillId="5" borderId="4" xfId="12" applyNumberFormat="1" applyFont="1" applyFill="1" applyBorder="1" applyAlignment="1">
      <alignment horizontal="center" vertical="center" wrapText="1"/>
    </xf>
    <xf numFmtId="49" fontId="24" fillId="5" borderId="41" xfId="12" applyNumberFormat="1" applyFont="1" applyFill="1" applyBorder="1" applyAlignment="1">
      <alignment horizontal="center" vertical="center" wrapText="1"/>
    </xf>
    <xf numFmtId="49" fontId="24" fillId="5" borderId="42" xfId="12" applyNumberFormat="1" applyFont="1" applyFill="1" applyBorder="1" applyAlignment="1">
      <alignment horizontal="center" vertical="center" wrapText="1"/>
    </xf>
    <xf numFmtId="0" fontId="24" fillId="5" borderId="4" xfId="13" applyFont="1" applyFill="1" applyBorder="1" applyAlignment="1">
      <alignment horizontal="center" vertical="center" wrapText="1"/>
    </xf>
    <xf numFmtId="0" fontId="24" fillId="0" borderId="4" xfId="0" applyFont="1" applyBorder="1" applyAlignment="1">
      <alignment horizontal="left" indent="1"/>
    </xf>
    <xf numFmtId="0" fontId="24" fillId="8" borderId="4" xfId="0" applyFont="1" applyFill="1" applyBorder="1" applyAlignment="1">
      <alignment horizontal="left" indent="1"/>
    </xf>
    <xf numFmtId="43" fontId="24" fillId="8" borderId="46" xfId="11" applyFont="1" applyFill="1" applyBorder="1" applyAlignment="1">
      <alignment wrapText="1"/>
    </xf>
    <xf numFmtId="43" fontId="24" fillId="8" borderId="47" xfId="11" applyFont="1" applyFill="1" applyBorder="1" applyAlignment="1">
      <alignment wrapTex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36" fillId="2" borderId="3" xfId="0" applyFont="1" applyFill="1" applyBorder="1" applyAlignment="1">
      <alignment horizontal="left" vertical="center" wrapText="1"/>
    </xf>
    <xf numFmtId="0" fontId="36" fillId="2" borderId="5" xfId="0" applyFont="1" applyFill="1" applyBorder="1" applyAlignment="1">
      <alignment horizontal="left" vertical="center" wrapText="1"/>
    </xf>
    <xf numFmtId="0" fontId="36" fillId="2" borderId="7"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6" fillId="2" borderId="9" xfId="0" applyFont="1" applyFill="1" applyBorder="1" applyAlignment="1">
      <alignment horizontal="left" vertical="center" wrapText="1"/>
    </xf>
    <xf numFmtId="0" fontId="28" fillId="2" borderId="30" xfId="0" applyFont="1" applyFill="1" applyBorder="1" applyAlignment="1">
      <alignment horizontal="left" wrapText="1"/>
    </xf>
    <xf numFmtId="0" fontId="42" fillId="2" borderId="10" xfId="0" applyFont="1" applyFill="1" applyBorder="1" applyAlignment="1">
      <alignment horizontal="left" vertical="center" wrapText="1"/>
    </xf>
    <xf numFmtId="0" fontId="42" fillId="2" borderId="27"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35" fillId="0" borderId="0" xfId="17" applyFont="1">
      <alignment vertical="center"/>
    </xf>
    <xf numFmtId="0" fontId="24" fillId="0" borderId="0" xfId="14" applyFont="1">
      <alignment vertical="center"/>
    </xf>
    <xf numFmtId="0" fontId="24" fillId="0" borderId="0" xfId="15" applyFont="1" applyFill="1" applyBorder="1" applyAlignment="1">
      <alignment vertical="center"/>
    </xf>
    <xf numFmtId="0" fontId="46" fillId="0" borderId="0" xfId="15" applyFont="1" applyFill="1" applyBorder="1" applyAlignment="1">
      <alignment horizontal="left" vertical="center"/>
    </xf>
    <xf numFmtId="0" fontId="46" fillId="0" borderId="0" xfId="15" applyFont="1" applyFill="1" applyBorder="1" applyAlignment="1">
      <alignment vertical="center"/>
    </xf>
    <xf numFmtId="0" fontId="46" fillId="8" borderId="29" xfId="17" applyFont="1" applyFill="1" applyBorder="1" applyAlignment="1">
      <alignment horizontal="center" vertical="center" wrapText="1"/>
    </xf>
    <xf numFmtId="0" fontId="46" fillId="0" borderId="4" xfId="18" applyFont="1" applyFill="1" applyBorder="1" applyAlignment="1">
      <alignment horizontal="center" vertical="center" wrapText="1"/>
    </xf>
    <xf numFmtId="0" fontId="46" fillId="8" borderId="9" xfId="17" applyFont="1" applyFill="1" applyBorder="1" applyAlignment="1">
      <alignment horizontal="center" vertical="center" wrapText="1"/>
    </xf>
    <xf numFmtId="0" fontId="24" fillId="0" borderId="0" xfId="17" applyFont="1">
      <alignment vertical="center"/>
    </xf>
    <xf numFmtId="0" fontId="24" fillId="0" borderId="4" xfId="17" quotePrefix="1" applyFont="1" applyBorder="1" applyAlignment="1">
      <alignment horizontal="center" vertical="center"/>
    </xf>
    <xf numFmtId="0" fontId="46" fillId="0" borderId="4" xfId="17" quotePrefix="1" applyFont="1" applyBorder="1" applyAlignment="1">
      <alignment horizontal="center" vertical="center"/>
    </xf>
    <xf numFmtId="0" fontId="46" fillId="0" borderId="28" xfId="17" applyFont="1" applyBorder="1" applyAlignment="1">
      <alignment horizontal="left" vertical="center" wrapText="1" indent="1"/>
    </xf>
    <xf numFmtId="3" fontId="24" fillId="0" borderId="4" xfId="19" applyFont="1" applyFill="1">
      <alignment horizontal="right" vertical="center"/>
      <protection locked="0"/>
    </xf>
    <xf numFmtId="0" fontId="24" fillId="0" borderId="11" xfId="17" applyFont="1" applyBorder="1" applyAlignment="1">
      <alignment horizontal="left" vertical="center" wrapText="1" indent="2"/>
    </xf>
    <xf numFmtId="3" fontId="24" fillId="0" borderId="11" xfId="19" applyFont="1" applyFill="1" applyBorder="1">
      <alignment horizontal="right" vertical="center"/>
      <protection locked="0"/>
    </xf>
    <xf numFmtId="0" fontId="24" fillId="0" borderId="3" xfId="17" applyFont="1" applyBorder="1" applyAlignment="1">
      <alignment horizontal="left" vertical="center" wrapText="1" indent="3"/>
    </xf>
    <xf numFmtId="3" fontId="49" fillId="0" borderId="0" xfId="19" applyFont="1" applyFill="1" applyBorder="1" applyAlignment="1">
      <alignment horizontal="center" vertical="center"/>
      <protection locked="0"/>
    </xf>
    <xf numFmtId="0" fontId="51" fillId="0" borderId="0" xfId="16" applyFont="1" applyFill="1" applyBorder="1" applyAlignment="1">
      <alignment vertical="center"/>
    </xf>
    <xf numFmtId="0" fontId="46" fillId="0" borderId="0" xfId="18" applyFont="1" applyFill="1" applyBorder="1" applyAlignment="1">
      <alignment horizontal="center" vertical="center" wrapText="1"/>
    </xf>
    <xf numFmtId="0" fontId="24" fillId="0" borderId="0" xfId="14" applyFont="1" applyAlignment="1">
      <alignment vertical="center" wrapText="1"/>
    </xf>
    <xf numFmtId="0" fontId="52" fillId="0" borderId="0" xfId="14" applyFont="1" applyAlignment="1">
      <alignment vertical="top"/>
    </xf>
    <xf numFmtId="0" fontId="24" fillId="0" borderId="0" xfId="14" applyFont="1" applyAlignment="1">
      <alignment vertical="top" wrapText="1"/>
    </xf>
    <xf numFmtId="0" fontId="28" fillId="2" borderId="28" xfId="0" applyFont="1" applyFill="1" applyBorder="1" applyAlignment="1">
      <alignment horizontal="center" vertical="center" wrapText="1"/>
    </xf>
    <xf numFmtId="0" fontId="28" fillId="2" borderId="29" xfId="0" applyFont="1" applyFill="1" applyBorder="1" applyAlignment="1">
      <alignment horizontal="center" vertical="center" wrapText="1"/>
    </xf>
    <xf numFmtId="0" fontId="28" fillId="2" borderId="10" xfId="0" applyFont="1" applyFill="1" applyBorder="1" applyAlignment="1">
      <alignment horizontal="left" wrapText="1"/>
    </xf>
    <xf numFmtId="0" fontId="36" fillId="2" borderId="4" xfId="0" applyFont="1" applyFill="1" applyBorder="1" applyAlignment="1">
      <alignment horizontal="center" vertical="center" wrapText="1"/>
    </xf>
    <xf numFmtId="0" fontId="28" fillId="2" borderId="0" xfId="0" applyFont="1" applyFill="1" applyAlignment="1">
      <alignment horizontal="left" wrapText="1"/>
    </xf>
    <xf numFmtId="0" fontId="38" fillId="2" borderId="10" xfId="0" applyFont="1" applyFill="1" applyBorder="1" applyAlignment="1">
      <alignment horizontal="left" vertical="center" wrapText="1"/>
    </xf>
    <xf numFmtId="0" fontId="38" fillId="2" borderId="27" xfId="0" applyFont="1" applyFill="1" applyBorder="1" applyAlignment="1">
      <alignment horizontal="left" vertical="center" wrapText="1"/>
    </xf>
    <xf numFmtId="0" fontId="38" fillId="2" borderId="2" xfId="0" applyFont="1" applyFill="1" applyBorder="1" applyAlignment="1">
      <alignment horizontal="left" vertical="center" wrapText="1"/>
    </xf>
    <xf numFmtId="0" fontId="28" fillId="2" borderId="4" xfId="0" applyFont="1" applyFill="1" applyBorder="1" applyAlignment="1">
      <alignment horizontal="center" vertical="center" wrapText="1"/>
    </xf>
    <xf numFmtId="0" fontId="24" fillId="0" borderId="0" xfId="0" applyFont="1" applyAlignment="1">
      <alignment horizontal="left" vertical="center" wrapText="1"/>
    </xf>
    <xf numFmtId="0" fontId="45" fillId="0" borderId="0" xfId="0" applyFont="1" applyAlignment="1">
      <alignment horizontal="left" vertical="center" wrapText="1"/>
    </xf>
    <xf numFmtId="0" fontId="7" fillId="3" borderId="32" xfId="0" applyFont="1" applyFill="1" applyBorder="1" applyAlignment="1">
      <alignment horizontal="center" vertical="center"/>
    </xf>
    <xf numFmtId="0" fontId="7" fillId="3" borderId="31"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2" xfId="1" quotePrefix="1" applyFill="1" applyBorder="1"/>
    <xf numFmtId="0" fontId="10" fillId="0" borderId="18" xfId="1" quotePrefix="1" applyFill="1" applyBorder="1" applyAlignment="1">
      <alignment wrapText="1"/>
    </xf>
    <xf numFmtId="0" fontId="10" fillId="0" borderId="18" xfId="1" quotePrefix="1" applyFill="1" applyBorder="1"/>
    <xf numFmtId="0" fontId="10" fillId="0" borderId="21" xfId="1" quotePrefix="1" applyFill="1" applyBorder="1" applyAlignment="1">
      <alignment wrapText="1"/>
    </xf>
    <xf numFmtId="0" fontId="53" fillId="0" borderId="0" xfId="0" applyFont="1" applyAlignment="1">
      <alignment vertical="center" wrapText="1"/>
    </xf>
    <xf numFmtId="0" fontId="35" fillId="0" borderId="4" xfId="0" applyFont="1" applyBorder="1" applyAlignment="1">
      <alignment horizontal="center" vertical="center" wrapText="1"/>
    </xf>
    <xf numFmtId="0" fontId="54" fillId="0" borderId="4" xfId="0" applyFont="1" applyBorder="1" applyAlignment="1">
      <alignment horizontal="center" vertical="center" wrapText="1"/>
    </xf>
    <xf numFmtId="0" fontId="54" fillId="0" borderId="4" xfId="0" applyFont="1" applyBorder="1" applyAlignment="1">
      <alignment vertical="center" wrapText="1"/>
    </xf>
    <xf numFmtId="0" fontId="55" fillId="0" borderId="0" xfId="0" applyFont="1" applyAlignment="1">
      <alignment vertical="center"/>
    </xf>
    <xf numFmtId="0" fontId="11" fillId="0" borderId="10" xfId="4" applyFont="1" applyBorder="1" applyAlignment="1">
      <alignment horizontal="center" vertical="center"/>
    </xf>
    <xf numFmtId="0" fontId="11" fillId="0" borderId="27" xfId="4" applyFont="1" applyBorder="1" applyAlignment="1">
      <alignment horizontal="center" vertical="center"/>
    </xf>
    <xf numFmtId="3" fontId="2" fillId="0" borderId="4" xfId="4" applyNumberFormat="1" applyFont="1" applyBorder="1" applyAlignment="1">
      <alignment horizontal="center" vertical="center" wrapText="1"/>
    </xf>
    <xf numFmtId="0" fontId="2" fillId="0" borderId="0" xfId="4" applyFont="1"/>
    <xf numFmtId="14" fontId="12" fillId="2" borderId="4" xfId="4" applyNumberFormat="1" applyFont="1" applyFill="1" applyBorder="1" applyAlignment="1">
      <alignment horizontal="center" vertical="center" wrapText="1"/>
    </xf>
    <xf numFmtId="0" fontId="2" fillId="0" borderId="4" xfId="4" applyFont="1" applyBorder="1" applyAlignment="1">
      <alignment horizontal="left" vertical="center" wrapText="1"/>
    </xf>
    <xf numFmtId="0" fontId="2" fillId="0" borderId="4" xfId="4" applyFont="1" applyBorder="1" applyAlignment="1">
      <alignment horizontal="left" vertical="top"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7" fontId="7" fillId="12" borderId="10" xfId="4" applyNumberFormat="1" applyFont="1" applyFill="1" applyBorder="1" applyAlignment="1">
      <alignment vertical="center" wrapText="1"/>
    </xf>
    <xf numFmtId="0" fontId="0" fillId="12" borderId="4" xfId="0" applyFill="1" applyBorder="1" applyAlignment="1">
      <alignment vertical="center" wrapText="1"/>
    </xf>
    <xf numFmtId="0" fontId="34" fillId="12" borderId="10" xfId="0" applyFont="1" applyFill="1" applyBorder="1" applyAlignment="1">
      <alignment vertical="center" wrapText="1"/>
    </xf>
    <xf numFmtId="0" fontId="34" fillId="12" borderId="10" xfId="0" applyFont="1" applyFill="1" applyBorder="1" applyAlignment="1">
      <alignment horizontal="center" vertical="center" wrapText="1"/>
    </xf>
    <xf numFmtId="0" fontId="34" fillId="12" borderId="27" xfId="0" applyFont="1" applyFill="1" applyBorder="1" applyAlignment="1">
      <alignment vertical="center" wrapText="1"/>
    </xf>
    <xf numFmtId="0" fontId="34" fillId="12" borderId="11" xfId="0" applyFont="1" applyFill="1" applyBorder="1" applyAlignment="1">
      <alignment vertical="center" wrapText="1"/>
    </xf>
    <xf numFmtId="0" fontId="38" fillId="12" borderId="28" xfId="0" applyFont="1" applyFill="1" applyBorder="1" applyAlignment="1">
      <alignment horizontal="left" vertical="center" wrapText="1"/>
    </xf>
    <xf numFmtId="3" fontId="38" fillId="12" borderId="10" xfId="0" applyNumberFormat="1" applyFont="1" applyFill="1" applyBorder="1" applyAlignment="1">
      <alignment horizontal="left" vertical="center" wrapText="1"/>
    </xf>
    <xf numFmtId="3" fontId="38" fillId="12" borderId="11" xfId="0" applyNumberFormat="1" applyFont="1" applyFill="1" applyBorder="1" applyAlignment="1">
      <alignment horizontal="left" vertical="center" wrapText="1"/>
    </xf>
    <xf numFmtId="0" fontId="38" fillId="12" borderId="10" xfId="0" applyFont="1" applyFill="1" applyBorder="1" applyAlignment="1">
      <alignment horizontal="left" vertical="center" wrapText="1"/>
    </xf>
    <xf numFmtId="0" fontId="38" fillId="12" borderId="11" xfId="0" applyFont="1" applyFill="1" applyBorder="1" applyAlignment="1">
      <alignment horizontal="left" vertical="center" wrapText="1"/>
    </xf>
    <xf numFmtId="4" fontId="41" fillId="12" borderId="5" xfId="11" applyNumberFormat="1" applyFont="1" applyFill="1" applyBorder="1" applyAlignment="1">
      <alignment horizontal="left" vertical="center" wrapText="1"/>
    </xf>
    <xf numFmtId="4" fontId="41" fillId="12" borderId="0" xfId="11" applyNumberFormat="1" applyFont="1" applyFill="1" applyAlignment="1">
      <alignment horizontal="left" vertical="center" wrapText="1"/>
    </xf>
    <xf numFmtId="4" fontId="41" fillId="12" borderId="0" xfId="11" applyNumberFormat="1" applyFont="1" applyFill="1" applyBorder="1" applyAlignment="1">
      <alignment horizontal="left" vertical="center" wrapText="1"/>
    </xf>
    <xf numFmtId="4" fontId="41" fillId="12" borderId="6" xfId="11" applyNumberFormat="1" applyFont="1" applyFill="1" applyBorder="1" applyAlignment="1">
      <alignment horizontal="left" vertical="center" wrapText="1"/>
    </xf>
    <xf numFmtId="0" fontId="41" fillId="12" borderId="1" xfId="0" applyFont="1" applyFill="1" applyBorder="1" applyAlignment="1">
      <alignment horizontal="left" vertical="center" wrapText="1"/>
    </xf>
    <xf numFmtId="0" fontId="41" fillId="12" borderId="2" xfId="0" applyFont="1" applyFill="1" applyBorder="1" applyAlignment="1">
      <alignment horizontal="left" vertical="center" wrapText="1"/>
    </xf>
    <xf numFmtId="0" fontId="41" fillId="12" borderId="5" xfId="0" applyFont="1" applyFill="1" applyBorder="1" applyAlignment="1">
      <alignment horizontal="left" vertical="center" wrapText="1"/>
    </xf>
    <xf numFmtId="0" fontId="41" fillId="12" borderId="0" xfId="0" applyFont="1" applyFill="1" applyAlignment="1">
      <alignment horizontal="left" vertical="center" wrapText="1"/>
    </xf>
    <xf numFmtId="0" fontId="41" fillId="12" borderId="7" xfId="0" applyFont="1" applyFill="1" applyBorder="1" applyAlignment="1">
      <alignment horizontal="left" vertical="center" wrapText="1"/>
    </xf>
    <xf numFmtId="0" fontId="41" fillId="12" borderId="8" xfId="0" applyFont="1" applyFill="1" applyBorder="1" applyAlignment="1">
      <alignment horizontal="left" vertical="center" wrapText="1"/>
    </xf>
    <xf numFmtId="0" fontId="41" fillId="12" borderId="9" xfId="0" applyFont="1" applyFill="1" applyBorder="1" applyAlignment="1">
      <alignment horizontal="left" vertical="center" wrapText="1"/>
    </xf>
    <xf numFmtId="0" fontId="28" fillId="0" borderId="3" xfId="0" applyFont="1" applyFill="1" applyBorder="1" applyAlignment="1">
      <alignment horizontal="right" vertical="center" wrapText="1"/>
    </xf>
    <xf numFmtId="0" fontId="38" fillId="12" borderId="30" xfId="0" applyFont="1" applyFill="1" applyBorder="1" applyAlignment="1">
      <alignment horizontal="left" vertical="center" wrapText="1"/>
    </xf>
    <xf numFmtId="0" fontId="38" fillId="12" borderId="5" xfId="0" applyFont="1" applyFill="1" applyBorder="1" applyAlignment="1">
      <alignment horizontal="left" vertical="center" wrapText="1"/>
    </xf>
    <xf numFmtId="0" fontId="38" fillId="12" borderId="7" xfId="0" applyFont="1" applyFill="1" applyBorder="1" applyAlignment="1">
      <alignment horizontal="left" vertical="center" wrapText="1"/>
    </xf>
    <xf numFmtId="0" fontId="38" fillId="12" borderId="8" xfId="0" applyFont="1" applyFill="1" applyBorder="1" applyAlignment="1">
      <alignment horizontal="left" vertical="center" wrapText="1"/>
    </xf>
    <xf numFmtId="0" fontId="38" fillId="12" borderId="1" xfId="0" applyFont="1" applyFill="1" applyBorder="1" applyAlignment="1">
      <alignment horizontal="left" vertical="center" wrapText="1"/>
    </xf>
    <xf numFmtId="0" fontId="38" fillId="12" borderId="9" xfId="0" applyFont="1" applyFill="1" applyBorder="1" applyAlignment="1">
      <alignment horizontal="left" vertical="center" wrapText="1"/>
    </xf>
    <xf numFmtId="3" fontId="41" fillId="12" borderId="1" xfId="0" applyNumberFormat="1" applyFont="1" applyFill="1" applyBorder="1" applyAlignment="1">
      <alignment horizontal="left" vertical="center" wrapText="1"/>
    </xf>
    <xf numFmtId="3" fontId="41" fillId="12" borderId="3" xfId="0" applyNumberFormat="1" applyFont="1" applyFill="1" applyBorder="1" applyAlignment="1">
      <alignment horizontal="left" vertical="center" wrapText="1"/>
    </xf>
    <xf numFmtId="3" fontId="41" fillId="12" borderId="5" xfId="0" applyNumberFormat="1" applyFont="1" applyFill="1" applyBorder="1" applyAlignment="1">
      <alignment horizontal="left" vertical="center" wrapText="1"/>
    </xf>
    <xf numFmtId="3" fontId="41" fillId="12" borderId="6" xfId="0" applyNumberFormat="1" applyFont="1" applyFill="1" applyBorder="1" applyAlignment="1">
      <alignment horizontal="left" vertical="center" wrapText="1"/>
    </xf>
    <xf numFmtId="3" fontId="41" fillId="12" borderId="0" xfId="0" applyNumberFormat="1" applyFont="1" applyFill="1" applyAlignment="1">
      <alignment horizontal="left" vertical="center" wrapText="1"/>
    </xf>
    <xf numFmtId="3" fontId="41" fillId="12" borderId="7" xfId="0" applyNumberFormat="1" applyFont="1" applyFill="1" applyBorder="1" applyAlignment="1">
      <alignment horizontal="left" vertical="center" wrapText="1"/>
    </xf>
    <xf numFmtId="3" fontId="41" fillId="12" borderId="8" xfId="0" applyNumberFormat="1" applyFont="1" applyFill="1" applyBorder="1" applyAlignment="1">
      <alignment horizontal="left" vertical="center" wrapText="1"/>
    </xf>
    <xf numFmtId="3" fontId="41" fillId="12" borderId="28" xfId="0" applyNumberFormat="1" applyFont="1" applyFill="1" applyBorder="1" applyAlignment="1">
      <alignment horizontal="left" vertical="center" wrapText="1"/>
    </xf>
    <xf numFmtId="3" fontId="41" fillId="12" borderId="30" xfId="0" applyNumberFormat="1" applyFont="1" applyFill="1" applyBorder="1" applyAlignment="1">
      <alignment horizontal="left" vertical="center" wrapText="1"/>
    </xf>
    <xf numFmtId="3" fontId="41" fillId="12" borderId="29" xfId="0" applyNumberFormat="1" applyFont="1" applyFill="1" applyBorder="1" applyAlignment="1">
      <alignment horizontal="left" vertical="center" wrapText="1"/>
    </xf>
    <xf numFmtId="3" fontId="41" fillId="12" borderId="9" xfId="0" applyNumberFormat="1" applyFont="1" applyFill="1" applyBorder="1" applyAlignment="1">
      <alignment horizontal="left" vertical="center" wrapText="1"/>
    </xf>
    <xf numFmtId="3" fontId="41" fillId="12" borderId="2" xfId="0" applyNumberFormat="1" applyFont="1" applyFill="1" applyBorder="1" applyAlignment="1">
      <alignment horizontal="left" vertical="center" wrapText="1"/>
    </xf>
    <xf numFmtId="0" fontId="41" fillId="12" borderId="28" xfId="0" applyFont="1" applyFill="1" applyBorder="1" applyAlignment="1">
      <alignment horizontal="left" vertical="center" wrapText="1"/>
    </xf>
    <xf numFmtId="0" fontId="41" fillId="12" borderId="29" xfId="0" applyFont="1" applyFill="1" applyBorder="1" applyAlignment="1">
      <alignment horizontal="left" vertical="center" wrapText="1"/>
    </xf>
    <xf numFmtId="3" fontId="38" fillId="12" borderId="4" xfId="0" applyNumberFormat="1" applyFont="1" applyFill="1" applyBorder="1" applyAlignment="1">
      <alignment horizontal="left" vertical="center" wrapText="1"/>
    </xf>
    <xf numFmtId="0" fontId="57" fillId="0" borderId="0" xfId="8" applyFont="1"/>
    <xf numFmtId="0" fontId="56" fillId="0" borderId="0" xfId="8" applyFont="1"/>
    <xf numFmtId="0" fontId="24" fillId="0" borderId="0" xfId="8" applyFont="1"/>
    <xf numFmtId="0" fontId="58" fillId="0" borderId="0" xfId="6" applyFont="1" applyAlignment="1">
      <alignment horizontal="left" vertical="top" wrapText="1"/>
    </xf>
    <xf numFmtId="0" fontId="46" fillId="0" borderId="0" xfId="9" applyFont="1"/>
    <xf numFmtId="0" fontId="24" fillId="0" borderId="23" xfId="0" applyFont="1" applyBorder="1" applyAlignment="1">
      <alignment horizontal="center" vertical="center" wrapText="1"/>
    </xf>
    <xf numFmtId="0" fontId="24" fillId="0" borderId="15" xfId="0" applyFont="1" applyBorder="1" applyAlignment="1">
      <alignment horizontal="center" vertical="center" wrapText="1"/>
    </xf>
    <xf numFmtId="0" fontId="46" fillId="0" borderId="0" xfId="8" applyFont="1" applyAlignment="1">
      <alignment horizontal="center" vertical="center" wrapText="1"/>
    </xf>
    <xf numFmtId="0" fontId="24" fillId="0" borderId="23" xfId="8" applyFont="1" applyBorder="1" applyAlignment="1">
      <alignment horizontal="center" vertical="center" wrapText="1"/>
    </xf>
    <xf numFmtId="0" fontId="46" fillId="0" borderId="21" xfId="8" applyFont="1" applyBorder="1" applyAlignment="1">
      <alignment horizontal="center" vertical="center" wrapText="1"/>
    </xf>
    <xf numFmtId="0" fontId="24" fillId="0" borderId="23" xfId="9" quotePrefix="1" applyFont="1" applyBorder="1" applyAlignment="1">
      <alignment horizontal="center" vertical="center" wrapText="1"/>
    </xf>
    <xf numFmtId="0" fontId="46" fillId="0" borderId="23" xfId="8" applyFont="1" applyBorder="1" applyAlignment="1">
      <alignment horizontal="left" vertical="center" wrapText="1"/>
    </xf>
    <xf numFmtId="3" fontId="24" fillId="0" borderId="23" xfId="8" applyNumberFormat="1" applyFont="1" applyBorder="1" applyAlignment="1">
      <alignment vertical="center" wrapText="1"/>
    </xf>
    <xf numFmtId="3" fontId="24" fillId="0" borderId="23" xfId="8" applyNumberFormat="1" applyFont="1" applyBorder="1" applyAlignment="1">
      <alignment vertical="top" wrapText="1"/>
    </xf>
    <xf numFmtId="0" fontId="24" fillId="0" borderId="23" xfId="8" applyFont="1" applyBorder="1" applyAlignment="1">
      <alignment horizontal="left" vertical="center" wrapText="1"/>
    </xf>
    <xf numFmtId="3" fontId="59" fillId="12" borderId="15" xfId="0" applyNumberFormat="1" applyFont="1" applyFill="1" applyBorder="1" applyAlignment="1">
      <alignment vertical="center" wrapText="1"/>
    </xf>
    <xf numFmtId="0" fontId="24" fillId="0" borderId="23" xfId="8" applyFont="1" applyBorder="1" applyAlignment="1">
      <alignment horizontal="left" vertical="center" wrapText="1" indent="1"/>
    </xf>
    <xf numFmtId="3" fontId="24" fillId="0" borderId="13" xfId="8" applyNumberFormat="1" applyFont="1" applyBorder="1" applyAlignment="1">
      <alignment vertical="top" wrapText="1"/>
    </xf>
    <xf numFmtId="0" fontId="60" fillId="0" borderId="0" xfId="8" applyFont="1" applyAlignment="1">
      <alignment horizontal="justify"/>
    </xf>
    <xf numFmtId="0" fontId="46" fillId="0" borderId="0" xfId="0" applyFont="1" applyAlignment="1">
      <alignment horizontal="justify" vertical="center" wrapText="1"/>
    </xf>
    <xf numFmtId="0" fontId="27" fillId="0" borderId="0" xfId="4" applyFont="1" applyAlignment="1">
      <alignment vertical="center" wrapText="1"/>
    </xf>
    <xf numFmtId="0" fontId="43" fillId="0" borderId="0" xfId="4" applyFont="1" applyAlignment="1">
      <alignment vertical="center" wrapText="1"/>
    </xf>
    <xf numFmtId="0" fontId="45" fillId="0" borderId="23" xfId="8" applyFont="1" applyBorder="1" applyAlignment="1">
      <alignment horizontal="left" vertical="center" wrapText="1"/>
    </xf>
    <xf numFmtId="0" fontId="27" fillId="0" borderId="0" xfId="4" applyFont="1" applyAlignment="1">
      <alignment vertical="center"/>
    </xf>
    <xf numFmtId="164" fontId="24" fillId="0" borderId="4" xfId="5" applyNumberFormat="1" applyFont="1" applyBorder="1" applyAlignment="1">
      <alignment horizontal="right" vertical="center" wrapText="1" indent="2"/>
    </xf>
    <xf numFmtId="164" fontId="24" fillId="0" borderId="29" xfId="5" applyNumberFormat="1" applyFont="1" applyBorder="1" applyAlignment="1">
      <alignment horizontal="right" vertical="center" wrapText="1" indent="2"/>
    </xf>
    <xf numFmtId="0" fontId="43" fillId="0" borderId="0" xfId="4" applyFont="1"/>
    <xf numFmtId="165" fontId="24" fillId="12" borderId="4" xfId="0" applyNumberFormat="1" applyFont="1" applyFill="1" applyBorder="1"/>
    <xf numFmtId="0" fontId="24" fillId="0" borderId="4" xfId="0" applyFont="1" applyFill="1" applyBorder="1" applyAlignment="1">
      <alignment horizontal="left" vertical="center" wrapText="1"/>
    </xf>
    <xf numFmtId="0" fontId="24" fillId="0" borderId="0" xfId="0" applyFont="1" applyFill="1" applyAlignment="1">
      <alignment wrapText="1"/>
    </xf>
    <xf numFmtId="43" fontId="24" fillId="12" borderId="43" xfId="11" applyFont="1" applyFill="1" applyBorder="1" applyAlignment="1">
      <alignment wrapText="1"/>
    </xf>
    <xf numFmtId="43" fontId="24" fillId="12" borderId="45" xfId="11" applyFont="1" applyFill="1" applyBorder="1" applyAlignment="1">
      <alignment wrapText="1"/>
    </xf>
    <xf numFmtId="43" fontId="24" fillId="12" borderId="46" xfId="11" applyFont="1" applyFill="1" applyBorder="1" applyAlignment="1">
      <alignment wrapText="1"/>
    </xf>
    <xf numFmtId="43" fontId="24" fillId="12" borderId="47" xfId="11" applyFont="1" applyFill="1" applyBorder="1" applyAlignment="1">
      <alignment wrapText="1"/>
    </xf>
    <xf numFmtId="0" fontId="24" fillId="12" borderId="47" xfId="12" applyFont="1" applyFill="1" applyBorder="1" applyAlignment="1">
      <alignment horizontal="center" wrapText="1"/>
    </xf>
    <xf numFmtId="3" fontId="24" fillId="12" borderId="4" xfId="19" applyFont="1" applyFill="1">
      <alignment horizontal="right" vertical="center"/>
      <protection locked="0"/>
    </xf>
    <xf numFmtId="3" fontId="24" fillId="12" borderId="11" xfId="19" applyFont="1" applyFill="1" applyBorder="1">
      <alignment horizontal="right" vertical="center"/>
      <protection locked="0"/>
    </xf>
    <xf numFmtId="3" fontId="47" fillId="12" borderId="4" xfId="19" applyFont="1" applyFill="1">
      <alignment horizontal="right" vertical="center"/>
      <protection locked="0"/>
    </xf>
    <xf numFmtId="3" fontId="47" fillId="12" borderId="11" xfId="19" applyFont="1" applyFill="1" applyBorder="1">
      <alignment horizontal="right" vertical="center"/>
      <protection locked="0"/>
    </xf>
    <xf numFmtId="0" fontId="24" fillId="0" borderId="0" xfId="17" quotePrefix="1" applyFont="1" applyAlignment="1">
      <alignment horizontal="right" vertical="center"/>
    </xf>
    <xf numFmtId="3" fontId="24" fillId="0" borderId="0" xfId="19" applyFont="1" applyFill="1" applyBorder="1" applyAlignment="1">
      <alignment horizontal="center" vertical="center"/>
      <protection locked="0"/>
    </xf>
    <xf numFmtId="0" fontId="24" fillId="0" borderId="0" xfId="17" applyFont="1" applyAlignment="1">
      <alignment horizontal="left" vertical="center" wrapText="1" indent="1"/>
    </xf>
    <xf numFmtId="0" fontId="24" fillId="0" borderId="0" xfId="14" applyFont="1" applyAlignment="1">
      <alignment horizontal="left" vertical="center" wrapText="1" indent="1"/>
    </xf>
    <xf numFmtId="0" fontId="24" fillId="0" borderId="29" xfId="14" applyFont="1" applyBorder="1">
      <alignment vertical="center"/>
    </xf>
    <xf numFmtId="0" fontId="46" fillId="0" borderId="29" xfId="18" applyFont="1" applyFill="1" applyBorder="1" applyAlignment="1">
      <alignment horizontal="center" vertical="center" wrapText="1"/>
    </xf>
    <xf numFmtId="0" fontId="46" fillId="0" borderId="1" xfId="17" applyFont="1" applyBorder="1" applyAlignment="1">
      <alignment horizontal="left" vertical="center" wrapText="1" indent="1"/>
    </xf>
    <xf numFmtId="3" fontId="24" fillId="0" borderId="4" xfId="19" applyFont="1" applyFill="1" applyAlignment="1">
      <alignment horizontal="center" vertical="center"/>
      <protection locked="0"/>
    </xf>
    <xf numFmtId="0" fontId="24" fillId="0" borderId="27" xfId="17" applyFont="1" applyBorder="1" applyAlignment="1">
      <alignment horizontal="left" vertical="center" wrapText="1" indent="2"/>
    </xf>
    <xf numFmtId="0" fontId="24" fillId="0" borderId="2" xfId="17" applyFont="1" applyBorder="1" applyAlignment="1">
      <alignment horizontal="left" vertical="center" wrapText="1" indent="3"/>
    </xf>
    <xf numFmtId="0" fontId="46" fillId="0" borderId="4" xfId="17" applyFont="1" applyBorder="1" applyAlignment="1">
      <alignment horizontal="left" vertical="center" wrapText="1" indent="1"/>
    </xf>
    <xf numFmtId="3" fontId="24" fillId="12" borderId="4" xfId="19" applyFont="1" applyFill="1" applyAlignment="1">
      <alignment horizontal="center" vertical="center"/>
      <protection locked="0"/>
    </xf>
    <xf numFmtId="0" fontId="24" fillId="0" borderId="0" xfId="15" applyFont="1" applyFill="1" applyBorder="1" applyAlignment="1">
      <alignment horizontal="left" vertical="center" indent="1"/>
    </xf>
    <xf numFmtId="0" fontId="46" fillId="0" borderId="0" xfId="16" applyFont="1" applyFill="1" applyBorder="1" applyAlignment="1">
      <alignment vertical="center"/>
    </xf>
    <xf numFmtId="0" fontId="46" fillId="0" borderId="0" xfId="15" applyFont="1" applyFill="1" applyBorder="1" applyAlignment="1">
      <alignment vertical="center" wrapText="1"/>
    </xf>
    <xf numFmtId="0" fontId="24" fillId="0" borderId="0" xfId="17" quotePrefix="1" applyFont="1" applyAlignment="1">
      <alignment horizontal="center" vertical="center"/>
    </xf>
    <xf numFmtId="3" fontId="46" fillId="0" borderId="4" xfId="19" applyFont="1" applyFill="1" applyAlignment="1">
      <alignment horizontal="center" vertical="center"/>
      <protection locked="0"/>
    </xf>
    <xf numFmtId="0" fontId="24" fillId="0" borderId="2" xfId="17" quotePrefix="1" applyFont="1" applyBorder="1" applyAlignment="1">
      <alignment horizontal="center" vertical="center"/>
    </xf>
    <xf numFmtId="0" fontId="39" fillId="0" borderId="0" xfId="0" applyFont="1" applyAlignment="1">
      <alignment vertical="top"/>
    </xf>
    <xf numFmtId="0" fontId="38" fillId="12" borderId="29" xfId="0" applyFont="1" applyFill="1" applyBorder="1" applyAlignment="1">
      <alignment horizontal="left" vertical="center" wrapText="1"/>
    </xf>
    <xf numFmtId="3" fontId="38" fillId="12" borderId="27" xfId="0" applyNumberFormat="1" applyFont="1" applyFill="1" applyBorder="1" applyAlignment="1">
      <alignment horizontal="left" vertical="center" wrapText="1"/>
    </xf>
    <xf numFmtId="3" fontId="38" fillId="12" borderId="2" xfId="0" applyNumberFormat="1" applyFont="1" applyFill="1" applyBorder="1" applyAlignment="1">
      <alignment horizontal="left" vertical="center" wrapText="1"/>
    </xf>
    <xf numFmtId="3" fontId="38" fillId="12" borderId="3" xfId="0" applyNumberFormat="1" applyFont="1" applyFill="1" applyBorder="1" applyAlignment="1">
      <alignment horizontal="left" vertical="center" wrapText="1"/>
    </xf>
    <xf numFmtId="3" fontId="28" fillId="2" borderId="10" xfId="0" applyNumberFormat="1" applyFont="1" applyFill="1" applyBorder="1" applyAlignment="1">
      <alignment horizontal="right" vertical="center" wrapText="1"/>
    </xf>
    <xf numFmtId="3" fontId="38" fillId="12" borderId="1" xfId="0" applyNumberFormat="1" applyFont="1" applyFill="1" applyBorder="1" applyAlignment="1">
      <alignment horizontal="right" vertical="center" wrapText="1"/>
    </xf>
    <xf numFmtId="3" fontId="38" fillId="12" borderId="2" xfId="0" applyNumberFormat="1" applyFont="1" applyFill="1" applyBorder="1" applyAlignment="1">
      <alignment horizontal="right" vertical="center" wrapText="1"/>
    </xf>
    <xf numFmtId="3" fontId="38" fillId="12" borderId="1" xfId="0" applyNumberFormat="1" applyFont="1" applyFill="1" applyBorder="1" applyAlignment="1">
      <alignment horizontal="left" vertical="center" wrapText="1"/>
    </xf>
    <xf numFmtId="3" fontId="28" fillId="2" borderId="28" xfId="0" applyNumberFormat="1" applyFont="1" applyFill="1" applyBorder="1" applyAlignment="1">
      <alignment horizontal="right" vertical="center" wrapText="1"/>
    </xf>
    <xf numFmtId="3" fontId="28" fillId="2" borderId="11" xfId="0" applyNumberFormat="1" applyFont="1" applyFill="1" applyBorder="1" applyAlignment="1">
      <alignment horizontal="right" vertical="center" wrapText="1"/>
    </xf>
    <xf numFmtId="10" fontId="28" fillId="2" borderId="11" xfId="0" applyNumberFormat="1" applyFont="1" applyFill="1" applyBorder="1" applyAlignment="1">
      <alignment horizontal="right" vertical="center" wrapText="1"/>
    </xf>
    <xf numFmtId="0" fontId="10" fillId="0" borderId="56" xfId="1" quotePrefix="1" applyFill="1" applyBorder="1"/>
    <xf numFmtId="0" fontId="10" fillId="0" borderId="24" xfId="1" quotePrefix="1" applyFill="1" applyBorder="1"/>
    <xf numFmtId="0" fontId="10" fillId="0" borderId="60"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28" fillId="0" borderId="0" xfId="0" applyFont="1" applyFill="1" applyBorder="1" applyAlignment="1">
      <alignment horizontal="left" vertical="center" wrapText="1"/>
    </xf>
    <xf numFmtId="0" fontId="28" fillId="0" borderId="0" xfId="0" applyFont="1" applyAlignment="1"/>
    <xf numFmtId="0" fontId="0" fillId="2" borderId="4" xfId="0" applyFont="1" applyFill="1" applyBorder="1" applyAlignment="1">
      <alignment horizontal="center" vertical="center" wrapText="1"/>
    </xf>
    <xf numFmtId="167" fontId="0" fillId="2"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7" fontId="63" fillId="12" borderId="1" xfId="11" applyNumberFormat="1" applyFont="1" applyFill="1" applyBorder="1" applyAlignment="1">
      <alignment horizontal="left" vertical="center" wrapText="1"/>
    </xf>
    <xf numFmtId="167" fontId="63" fillId="12" borderId="2" xfId="11" applyNumberFormat="1" applyFont="1" applyFill="1" applyBorder="1" applyAlignment="1">
      <alignment horizontal="left" vertical="center" wrapText="1"/>
    </xf>
    <xf numFmtId="167" fontId="63" fillId="12" borderId="3" xfId="11" applyNumberFormat="1" applyFont="1" applyFill="1" applyBorder="1" applyAlignment="1">
      <alignment horizontal="left" vertical="center" wrapText="1"/>
    </xf>
    <xf numFmtId="167" fontId="63" fillId="12" borderId="5" xfId="11" applyNumberFormat="1" applyFont="1" applyFill="1" applyBorder="1" applyAlignment="1">
      <alignment horizontal="left" vertical="center" wrapText="1"/>
    </xf>
    <xf numFmtId="167" fontId="63" fillId="12" borderId="0" xfId="11" applyNumberFormat="1" applyFont="1" applyFill="1" applyAlignment="1">
      <alignment horizontal="left" vertical="center" wrapText="1"/>
    </xf>
    <xf numFmtId="167" fontId="63" fillId="12" borderId="6" xfId="11" applyNumberFormat="1" applyFont="1" applyFill="1" applyBorder="1" applyAlignment="1">
      <alignment horizontal="left" vertical="center" wrapText="1"/>
    </xf>
    <xf numFmtId="167" fontId="63" fillId="12" borderId="7" xfId="11" applyNumberFormat="1" applyFont="1" applyFill="1" applyBorder="1" applyAlignment="1">
      <alignment horizontal="left" vertical="center" wrapText="1"/>
    </xf>
    <xf numFmtId="167" fontId="63" fillId="12" borderId="8" xfId="11" applyNumberFormat="1" applyFont="1" applyFill="1" applyBorder="1" applyAlignment="1">
      <alignment horizontal="left" vertical="center" wrapText="1"/>
    </xf>
    <xf numFmtId="167" fontId="63" fillId="12" borderId="9" xfId="11" applyNumberFormat="1" applyFont="1" applyFill="1" applyBorder="1" applyAlignment="1">
      <alignment horizontal="left" vertical="center" wrapText="1"/>
    </xf>
    <xf numFmtId="167" fontId="0" fillId="0" borderId="4" xfId="11" applyNumberFormat="1" applyFont="1" applyBorder="1" applyAlignment="1">
      <alignment horizontal="right" vertical="center" wrapText="1"/>
    </xf>
    <xf numFmtId="0" fontId="25" fillId="2" borderId="4" xfId="0" applyFont="1" applyFill="1" applyBorder="1" applyAlignment="1">
      <alignment horizontal="center" vertical="center" wrapText="1"/>
    </xf>
    <xf numFmtId="167"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7" fontId="0" fillId="2" borderId="4" xfId="11" applyNumberFormat="1" applyFont="1" applyFill="1" applyBorder="1" applyAlignment="1">
      <alignment horizontal="center" vertical="center" wrapText="1"/>
    </xf>
    <xf numFmtId="167" fontId="25"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5"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5"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3" fillId="0" borderId="4" xfId="0" applyFont="1" applyBorder="1" applyAlignment="1">
      <alignment vertical="center" wrapText="1"/>
    </xf>
    <xf numFmtId="0" fontId="33" fillId="0" borderId="4" xfId="0" applyFont="1" applyBorder="1" applyAlignment="1">
      <alignment horizontal="center" vertical="center" wrapText="1"/>
    </xf>
    <xf numFmtId="0" fontId="33" fillId="0" borderId="4" xfId="0" applyFont="1" applyBorder="1" applyAlignment="1">
      <alignment vertical="center"/>
    </xf>
    <xf numFmtId="3" fontId="2" fillId="0" borderId="4" xfId="0" applyNumberFormat="1" applyFont="1" applyBorder="1" applyAlignment="1">
      <alignment horizontal="right" vertical="top" wrapText="1"/>
    </xf>
    <xf numFmtId="0" fontId="7" fillId="12" borderId="4" xfId="4" applyFont="1" applyFill="1" applyBorder="1" applyAlignment="1">
      <alignment horizontal="right" vertical="top"/>
    </xf>
    <xf numFmtId="10" fontId="2" fillId="0" borderId="4" xfId="2" applyNumberFormat="1" applyFont="1" applyFill="1" applyBorder="1" applyAlignment="1">
      <alignment horizontal="right" vertical="top" wrapText="1"/>
    </xf>
    <xf numFmtId="167" fontId="33" fillId="0" borderId="4" xfId="11" applyNumberFormat="1" applyFont="1" applyBorder="1" applyAlignment="1">
      <alignment vertical="center"/>
    </xf>
    <xf numFmtId="14" fontId="33" fillId="0" borderId="4" xfId="0" applyNumberFormat="1" applyFont="1" applyBorder="1" applyAlignment="1">
      <alignment vertical="center"/>
    </xf>
    <xf numFmtId="14" fontId="0" fillId="0" borderId="0" xfId="0" applyNumberFormat="1"/>
    <xf numFmtId="14" fontId="33" fillId="0" borderId="4" xfId="0" applyNumberFormat="1" applyFont="1" applyBorder="1" applyAlignment="1">
      <alignment vertical="center" wrapText="1"/>
    </xf>
    <xf numFmtId="168" fontId="33" fillId="0" borderId="4" xfId="2" applyNumberFormat="1" applyFont="1" applyBorder="1" applyAlignment="1">
      <alignment vertical="center"/>
    </xf>
    <xf numFmtId="0" fontId="35" fillId="0" borderId="4" xfId="0" applyFont="1" applyBorder="1" applyAlignment="1">
      <alignment vertical="center" wrapText="1"/>
    </xf>
    <xf numFmtId="10" fontId="33" fillId="0" borderId="4" xfId="2" applyNumberFormat="1" applyFont="1" applyBorder="1" applyAlignment="1">
      <alignment horizontal="center" vertical="center"/>
    </xf>
    <xf numFmtId="167" fontId="0" fillId="8" borderId="4" xfId="11" applyNumberFormat="1" applyFont="1" applyFill="1" applyBorder="1" applyAlignment="1">
      <alignment horizontal="right" vertical="center" wrapText="1"/>
    </xf>
    <xf numFmtId="3" fontId="33" fillId="8" borderId="4" xfId="11" applyNumberFormat="1" applyFont="1" applyFill="1" applyBorder="1" applyAlignment="1">
      <alignment horizontal="right" vertical="center" wrapText="1"/>
    </xf>
    <xf numFmtId="0" fontId="12" fillId="0" borderId="0" xfId="20"/>
    <xf numFmtId="0" fontId="7" fillId="4" borderId="4" xfId="20" applyFont="1" applyFill="1" applyBorder="1" applyAlignment="1">
      <alignment vertical="center" wrapText="1"/>
    </xf>
    <xf numFmtId="0" fontId="0" fillId="8" borderId="11" xfId="0" applyFont="1" applyFill="1" applyBorder="1" applyAlignment="1">
      <alignment horizontal="left" vertical="center" wrapText="1"/>
    </xf>
    <xf numFmtId="2" fontId="24" fillId="0" borderId="44" xfId="12" applyNumberFormat="1" applyFont="1" applyBorder="1" applyAlignment="1">
      <alignment horizontal="center" wrapText="1"/>
    </xf>
    <xf numFmtId="165" fontId="28" fillId="0" borderId="0" xfId="0" applyNumberFormat="1" applyFont="1"/>
    <xf numFmtId="169" fontId="24" fillId="0" borderId="48" xfId="11" applyNumberFormat="1" applyFont="1" applyFill="1" applyBorder="1" applyAlignment="1">
      <alignment wrapText="1"/>
    </xf>
    <xf numFmtId="169" fontId="28" fillId="0" borderId="0" xfId="0" applyNumberFormat="1" applyFont="1"/>
    <xf numFmtId="169" fontId="24" fillId="0" borderId="45" xfId="11" applyNumberFormat="1" applyFont="1" applyFill="1" applyBorder="1" applyAlignment="1">
      <alignment wrapText="1"/>
    </xf>
    <xf numFmtId="169" fontId="24" fillId="0" borderId="46" xfId="11" applyNumberFormat="1" applyFont="1" applyFill="1" applyBorder="1" applyAlignment="1">
      <alignment wrapText="1"/>
    </xf>
    <xf numFmtId="169" fontId="24" fillId="0" borderId="47" xfId="11" applyNumberFormat="1" applyFont="1" applyFill="1" applyBorder="1" applyAlignment="1">
      <alignment wrapText="1"/>
    </xf>
    <xf numFmtId="169" fontId="24" fillId="0" borderId="49" xfId="11" applyNumberFormat="1" applyFont="1" applyFill="1" applyBorder="1" applyAlignment="1">
      <alignment wrapText="1"/>
    </xf>
    <xf numFmtId="169" fontId="24" fillId="0" borderId="50" xfId="11" applyNumberFormat="1" applyFont="1" applyFill="1" applyBorder="1" applyAlignment="1">
      <alignment wrapText="1"/>
    </xf>
    <xf numFmtId="169" fontId="24" fillId="0" borderId="51" xfId="11" applyNumberFormat="1" applyFont="1" applyFill="1" applyBorder="1" applyAlignment="1">
      <alignment wrapText="1"/>
    </xf>
    <xf numFmtId="169" fontId="24" fillId="0" borderId="52" xfId="11" applyNumberFormat="1" applyFont="1" applyFill="1" applyBorder="1" applyAlignment="1">
      <alignment wrapText="1"/>
    </xf>
    <xf numFmtId="169" fontId="24" fillId="0" borderId="4" xfId="0" applyNumberFormat="1" applyFont="1" applyBorder="1"/>
    <xf numFmtId="3" fontId="28" fillId="0" borderId="0" xfId="0" applyNumberFormat="1" applyFont="1"/>
    <xf numFmtId="2" fontId="24" fillId="0" borderId="4" xfId="0" applyNumberFormat="1" applyFont="1" applyBorder="1"/>
    <xf numFmtId="3" fontId="24" fillId="0" borderId="4" xfId="0" applyNumberFormat="1" applyFont="1" applyBorder="1"/>
    <xf numFmtId="169" fontId="12" fillId="2" borderId="4" xfId="11" applyNumberFormat="1" applyFont="1" applyFill="1" applyBorder="1" applyAlignment="1">
      <alignment horizontal="right" vertical="center" wrapText="1"/>
    </xf>
    <xf numFmtId="169" fontId="25" fillId="2" borderId="4" xfId="11" applyNumberFormat="1" applyFont="1" applyFill="1" applyBorder="1" applyAlignment="1">
      <alignment horizontal="right" vertical="center" wrapText="1"/>
    </xf>
    <xf numFmtId="169" fontId="12" fillId="2" borderId="4" xfId="4" applyNumberFormat="1" applyFont="1" applyFill="1" applyBorder="1" applyAlignment="1">
      <alignment horizontal="right" vertical="center" wrapText="1"/>
    </xf>
    <xf numFmtId="169" fontId="25" fillId="2" borderId="4" xfId="4" applyNumberFormat="1" applyFont="1" applyFill="1" applyBorder="1" applyAlignment="1">
      <alignment horizontal="right" vertical="center" wrapText="1"/>
    </xf>
    <xf numFmtId="0" fontId="24" fillId="0" borderId="0" xfId="0" applyFont="1" applyAlignment="1">
      <alignment horizontal="left" vertical="center" wrapText="1"/>
    </xf>
    <xf numFmtId="0" fontId="45" fillId="0" borderId="0" xfId="0" applyFont="1" applyAlignment="1">
      <alignment horizontal="left" vertical="center" wrapText="1"/>
    </xf>
    <xf numFmtId="0" fontId="46" fillId="0" borderId="0" xfId="0" applyFont="1" applyAlignment="1">
      <alignment horizontal="left" vertical="center" wrapText="1"/>
    </xf>
    <xf numFmtId="0" fontId="12" fillId="2" borderId="4" xfId="20" applyFont="1" applyFill="1" applyBorder="1" applyAlignment="1">
      <alignment horizontal="center" vertical="center" wrapText="1"/>
    </xf>
    <xf numFmtId="14" fontId="12" fillId="2" borderId="4" xfId="20" applyNumberFormat="1" applyFont="1" applyFill="1" applyBorder="1" applyAlignment="1">
      <alignment horizontal="center" vertical="center" wrapText="1"/>
    </xf>
    <xf numFmtId="3" fontId="12" fillId="2" borderId="4" xfId="20" applyNumberFormat="1" applyFont="1" applyFill="1" applyBorder="1" applyAlignment="1">
      <alignment horizontal="left" vertical="center" wrapText="1"/>
    </xf>
    <xf numFmtId="169" fontId="12" fillId="0" borderId="4" xfId="20" applyNumberFormat="1" applyFont="1" applyBorder="1" applyAlignment="1">
      <alignment horizontal="right" vertical="center" wrapText="1"/>
    </xf>
    <xf numFmtId="169" fontId="12" fillId="2" borderId="4" xfId="20" applyNumberFormat="1" applyFont="1" applyFill="1" applyBorder="1" applyAlignment="1">
      <alignment horizontal="right" vertical="center" wrapText="1"/>
    </xf>
    <xf numFmtId="0" fontId="12" fillId="2" borderId="4" xfId="20" applyFont="1" applyFill="1" applyBorder="1" applyAlignment="1">
      <alignment horizontal="left" vertical="center" wrapText="1"/>
    </xf>
    <xf numFmtId="10" fontId="12" fillId="0" borderId="4" xfId="20" applyNumberFormat="1" applyFont="1" applyBorder="1" applyAlignment="1">
      <alignment horizontal="right" vertical="center" wrapText="1"/>
    </xf>
    <xf numFmtId="10" fontId="12" fillId="2" borderId="4" xfId="20" applyNumberFormat="1" applyFont="1" applyFill="1" applyBorder="1" applyAlignment="1">
      <alignment horizontal="right" vertical="center" wrapText="1"/>
    </xf>
    <xf numFmtId="0" fontId="12" fillId="2" borderId="10" xfId="20" applyFont="1" applyFill="1" applyBorder="1" applyAlignment="1">
      <alignment horizontal="left" vertical="center" wrapText="1"/>
    </xf>
    <xf numFmtId="0" fontId="12" fillId="8" borderId="4" xfId="20" applyFont="1" applyFill="1" applyBorder="1" applyAlignment="1">
      <alignment horizontal="center" vertical="center" wrapText="1"/>
    </xf>
    <xf numFmtId="10" fontId="28" fillId="0" borderId="4" xfId="2" applyNumberFormat="1" applyFont="1" applyFill="1" applyBorder="1" applyAlignment="1">
      <alignment horizontal="right" vertical="center" wrapText="1"/>
    </xf>
    <xf numFmtId="10" fontId="0" fillId="0" borderId="0" xfId="2" applyNumberFormat="1" applyFont="1"/>
    <xf numFmtId="10" fontId="38" fillId="13" borderId="4" xfId="2" applyNumberFormat="1" applyFont="1" applyFill="1" applyBorder="1" applyAlignment="1">
      <alignment horizontal="right" vertical="center" wrapText="1"/>
    </xf>
    <xf numFmtId="3" fontId="26" fillId="0" borderId="0" xfId="0" applyNumberFormat="1" applyFont="1"/>
    <xf numFmtId="49" fontId="24" fillId="0" borderId="23" xfId="6" applyNumberFormat="1" applyFont="1" applyFill="1" applyBorder="1" applyAlignment="1">
      <alignment horizontal="center" vertical="center" wrapText="1"/>
    </xf>
    <xf numFmtId="3" fontId="27" fillId="0" borderId="0" xfId="4" applyNumberFormat="1" applyFont="1"/>
    <xf numFmtId="3" fontId="24" fillId="0" borderId="21" xfId="9" applyNumberFormat="1" applyFont="1" applyBorder="1" applyAlignment="1">
      <alignment horizontal="right" vertical="center"/>
    </xf>
    <xf numFmtId="0" fontId="59" fillId="12" borderId="15" xfId="0" applyFont="1" applyFill="1" applyBorder="1" applyAlignment="1">
      <alignment horizontal="right" vertical="center" wrapText="1"/>
    </xf>
    <xf numFmtId="3" fontId="24" fillId="0" borderId="23" xfId="8" applyNumberFormat="1" applyFont="1" applyBorder="1" applyAlignment="1">
      <alignment horizontal="right" vertical="center" wrapText="1"/>
    </xf>
    <xf numFmtId="3" fontId="24" fillId="0" borderId="0" xfId="8" applyNumberFormat="1" applyFont="1"/>
    <xf numFmtId="3" fontId="3" fillId="0" borderId="0" xfId="4" applyNumberFormat="1" applyFont="1"/>
    <xf numFmtId="10" fontId="3" fillId="0" borderId="0" xfId="4" applyNumberFormat="1" applyFont="1"/>
    <xf numFmtId="3" fontId="12" fillId="0" borderId="0" xfId="0" applyNumberFormat="1" applyFont="1"/>
    <xf numFmtId="0" fontId="5" fillId="0" borderId="0" xfId="4" applyBorder="1"/>
    <xf numFmtId="0" fontId="12" fillId="8" borderId="8" xfId="4" applyFont="1" applyFill="1" applyBorder="1"/>
    <xf numFmtId="0" fontId="12" fillId="8" borderId="0" xfId="4" applyFont="1" applyFill="1"/>
    <xf numFmtId="0" fontId="7" fillId="3" borderId="12" xfId="0" applyFont="1" applyFill="1" applyBorder="1" applyAlignment="1">
      <alignment horizontal="center" vertical="center" wrapText="1"/>
    </xf>
    <xf numFmtId="0" fontId="7" fillId="3" borderId="18" xfId="0" applyFont="1" applyFill="1" applyBorder="1" applyAlignment="1">
      <alignment horizontal="center" vertical="center"/>
    </xf>
    <xf numFmtId="0" fontId="7" fillId="3" borderId="21" xfId="0" applyFont="1" applyFill="1" applyBorder="1" applyAlignment="1">
      <alignment horizontal="center" vertical="center"/>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12" xfId="0" applyFont="1" applyFill="1" applyBorder="1" applyAlignment="1">
      <alignment horizontal="center" vertical="center"/>
    </xf>
    <xf numFmtId="0" fontId="7" fillId="3" borderId="53"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54" xfId="0" applyFont="1" applyFill="1" applyBorder="1" applyAlignment="1">
      <alignment horizontal="center" vertical="center"/>
    </xf>
    <xf numFmtId="0" fontId="7" fillId="3" borderId="32" xfId="0" applyFont="1" applyFill="1" applyBorder="1" applyAlignment="1">
      <alignment horizontal="center" vertical="center"/>
    </xf>
    <xf numFmtId="0" fontId="7" fillId="3" borderId="31" xfId="0" applyFont="1" applyFill="1" applyBorder="1" applyAlignment="1">
      <alignment horizontal="center" vertical="center"/>
    </xf>
    <xf numFmtId="0" fontId="62" fillId="2" borderId="10" xfId="0" applyFont="1" applyFill="1" applyBorder="1" applyAlignment="1">
      <alignment horizontal="left" vertical="center" wrapText="1"/>
    </xf>
    <xf numFmtId="0" fontId="62"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8"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7" fillId="4" borderId="10" xfId="20" applyFont="1" applyFill="1" applyBorder="1" applyAlignment="1">
      <alignment horizontal="left" vertical="center" wrapText="1"/>
    </xf>
    <xf numFmtId="0" fontId="7" fillId="4" borderId="27" xfId="20" applyFont="1" applyFill="1" applyBorder="1" applyAlignment="1">
      <alignment horizontal="left" vertical="center" wrapText="1"/>
    </xf>
    <xf numFmtId="0" fontId="7" fillId="4" borderId="11" xfId="20" applyFont="1" applyFill="1" applyBorder="1" applyAlignment="1">
      <alignment horizontal="left" vertical="center" wrapText="1"/>
    </xf>
    <xf numFmtId="3" fontId="7" fillId="4" borderId="10" xfId="20" applyNumberFormat="1" applyFont="1" applyFill="1" applyBorder="1" applyAlignment="1">
      <alignment horizontal="left" vertical="center" wrapText="1"/>
    </xf>
    <xf numFmtId="3" fontId="7" fillId="4" borderId="27" xfId="20" applyNumberFormat="1" applyFont="1" applyFill="1" applyBorder="1" applyAlignment="1">
      <alignment horizontal="left" vertical="center" wrapText="1"/>
    </xf>
    <xf numFmtId="3" fontId="7" fillId="4" borderId="11" xfId="20" applyNumberFormat="1" applyFont="1" applyFill="1" applyBorder="1" applyAlignment="1">
      <alignment horizontal="left" vertical="center" wrapText="1"/>
    </xf>
    <xf numFmtId="0" fontId="32" fillId="2" borderId="0" xfId="20" applyFont="1" applyFill="1" applyAlignment="1">
      <alignment horizontal="left" vertical="center" wrapText="1"/>
    </xf>
    <xf numFmtId="0" fontId="29" fillId="2" borderId="1" xfId="20" applyFont="1" applyFill="1" applyBorder="1" applyAlignment="1">
      <alignment horizontal="left" vertical="center" wrapText="1"/>
    </xf>
    <xf numFmtId="0" fontId="29" fillId="2" borderId="3" xfId="20" applyFont="1" applyFill="1" applyBorder="1" applyAlignment="1">
      <alignment horizontal="left" vertical="center" wrapText="1"/>
    </xf>
    <xf numFmtId="0" fontId="29" fillId="2" borderId="7" xfId="20" applyFont="1" applyFill="1" applyBorder="1" applyAlignment="1">
      <alignment horizontal="left" vertical="center" wrapText="1"/>
    </xf>
    <xf numFmtId="0" fontId="29" fillId="2" borderId="9" xfId="20" applyFont="1" applyFill="1" applyBorder="1" applyAlignment="1">
      <alignment horizontal="left" vertical="center" wrapText="1"/>
    </xf>
    <xf numFmtId="0" fontId="32" fillId="2" borderId="0" xfId="4" applyFont="1" applyFill="1" applyAlignment="1">
      <alignment horizontal="left" vertical="top" wrapText="1"/>
    </xf>
    <xf numFmtId="0" fontId="29" fillId="2" borderId="5" xfId="4" applyFont="1" applyFill="1" applyBorder="1" applyAlignment="1">
      <alignment horizontal="left" vertical="center" wrapText="1"/>
    </xf>
    <xf numFmtId="0" fontId="29" fillId="2" borderId="3" xfId="4" applyFont="1" applyFill="1" applyBorder="1" applyAlignment="1">
      <alignment horizontal="left" vertical="center" wrapText="1"/>
    </xf>
    <xf numFmtId="0" fontId="4" fillId="0" borderId="28" xfId="0" applyFont="1" applyBorder="1" applyAlignment="1">
      <alignment horizontal="center" vertical="center" wrapText="1"/>
    </xf>
    <xf numFmtId="0" fontId="4" fillId="0" borderId="29"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7"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9" fillId="2" borderId="7" xfId="4" applyFont="1" applyFill="1" applyBorder="1" applyAlignment="1">
      <alignment horizontal="left" vertical="center" wrapText="1"/>
    </xf>
    <xf numFmtId="0" fontId="29" fillId="2" borderId="9" xfId="4" applyFont="1" applyFill="1" applyBorder="1" applyAlignment="1">
      <alignment horizontal="left" vertical="center" wrapText="1"/>
    </xf>
    <xf numFmtId="0" fontId="4" fillId="11" borderId="28" xfId="0" applyFont="1" applyFill="1" applyBorder="1" applyAlignment="1">
      <alignment horizontal="center" vertical="center" wrapText="1"/>
    </xf>
    <xf numFmtId="0" fontId="4"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5" fillId="0" borderId="10" xfId="0" applyFont="1" applyFill="1" applyBorder="1" applyAlignment="1">
      <alignment horizontal="left" vertical="center" wrapText="1"/>
    </xf>
    <xf numFmtId="0" fontId="25" fillId="0" borderId="27" xfId="0" applyFont="1" applyFill="1" applyBorder="1" applyAlignment="1">
      <alignment horizontal="left" vertical="center" wrapText="1"/>
    </xf>
    <xf numFmtId="0" fontId="25" fillId="0" borderId="27"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11" xfId="0" applyFont="1" applyFill="1" applyBorder="1" applyAlignment="1">
      <alignment horizontal="left"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27" xfId="0" applyFont="1" applyFill="1" applyBorder="1" applyAlignment="1">
      <alignment horizontal="left" vertical="center" wrapText="1"/>
    </xf>
    <xf numFmtId="0" fontId="25" fillId="2" borderId="27"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37" fillId="2" borderId="0" xfId="3" applyFont="1" applyFill="1" applyAlignment="1">
      <alignment horizontal="center" vertical="top" wrapText="1"/>
    </xf>
    <xf numFmtId="0" fontId="34" fillId="12" borderId="10" xfId="0" applyFont="1" applyFill="1" applyBorder="1" applyAlignment="1">
      <alignment horizontal="center" vertical="top" wrapText="1"/>
    </xf>
    <xf numFmtId="0" fontId="34" fillId="12" borderId="27" xfId="0" applyFont="1" applyFill="1" applyBorder="1" applyAlignment="1">
      <alignment horizontal="center" vertical="top" wrapText="1"/>
    </xf>
    <xf numFmtId="0" fontId="34" fillId="12" borderId="11" xfId="0" applyFont="1" applyFill="1" applyBorder="1" applyAlignment="1">
      <alignment horizontal="center" vertical="top" wrapText="1"/>
    </xf>
    <xf numFmtId="0" fontId="34" fillId="12" borderId="10" xfId="0" applyFont="1" applyFill="1" applyBorder="1" applyAlignment="1">
      <alignment horizontal="center" vertical="center" wrapText="1"/>
    </xf>
    <xf numFmtId="0" fontId="34" fillId="12" borderId="27" xfId="0" applyFont="1" applyFill="1" applyBorder="1" applyAlignment="1">
      <alignment horizontal="center" vertical="center" wrapText="1"/>
    </xf>
    <xf numFmtId="0" fontId="34" fillId="12" borderId="11" xfId="0" applyFont="1" applyFill="1" applyBorder="1" applyAlignment="1">
      <alignment horizontal="center" vertical="center" wrapText="1"/>
    </xf>
    <xf numFmtId="0" fontId="28" fillId="2" borderId="28" xfId="0" applyFont="1" applyFill="1" applyBorder="1" applyAlignment="1">
      <alignment horizontal="center" vertical="center" wrapText="1"/>
    </xf>
    <xf numFmtId="0" fontId="28" fillId="2" borderId="29" xfId="0" applyFont="1" applyFill="1" applyBorder="1" applyAlignment="1">
      <alignment horizontal="center" vertical="center" wrapText="1"/>
    </xf>
    <xf numFmtId="0" fontId="28" fillId="0" borderId="7" xfId="0" applyFont="1" applyFill="1" applyBorder="1" applyAlignment="1">
      <alignment horizontal="left" wrapText="1"/>
    </xf>
    <xf numFmtId="0" fontId="28" fillId="0" borderId="9" xfId="0" applyFont="1" applyFill="1" applyBorder="1" applyAlignment="1">
      <alignment horizontal="left" wrapText="1"/>
    </xf>
    <xf numFmtId="0" fontId="28" fillId="2" borderId="10"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28" fillId="2" borderId="1" xfId="0" applyFont="1" applyFill="1" applyBorder="1" applyAlignment="1">
      <alignment horizontal="center" vertical="center" wrapText="1"/>
    </xf>
    <xf numFmtId="0" fontId="28" fillId="2" borderId="2" xfId="0" applyFont="1" applyFill="1" applyBorder="1" applyAlignment="1">
      <alignment horizontal="center" vertical="center" wrapText="1"/>
    </xf>
    <xf numFmtId="0" fontId="28" fillId="2" borderId="3" xfId="0" applyFont="1" applyFill="1" applyBorder="1" applyAlignment="1">
      <alignment horizontal="center" vertical="center" wrapText="1"/>
    </xf>
    <xf numFmtId="0" fontId="28" fillId="2" borderId="10" xfId="0" applyFont="1" applyFill="1" applyBorder="1" applyAlignment="1">
      <alignment horizontal="left" wrapText="1"/>
    </xf>
    <xf numFmtId="0" fontId="28" fillId="2" borderId="11" xfId="0" applyFont="1" applyFill="1" applyBorder="1" applyAlignment="1">
      <alignment horizontal="left" wrapText="1"/>
    </xf>
    <xf numFmtId="0" fontId="28" fillId="2" borderId="10" xfId="0" applyFont="1" applyFill="1" applyBorder="1" applyAlignment="1">
      <alignment horizontal="left" vertical="center" wrapText="1"/>
    </xf>
    <xf numFmtId="0" fontId="28" fillId="2" borderId="11" xfId="0" applyFont="1" applyFill="1" applyBorder="1" applyAlignment="1">
      <alignment horizontal="left" vertical="center" wrapText="1"/>
    </xf>
    <xf numFmtId="0" fontId="28" fillId="2" borderId="1" xfId="0" applyFont="1" applyFill="1" applyBorder="1" applyAlignment="1">
      <alignment horizontal="center" wrapText="1"/>
    </xf>
    <xf numFmtId="0" fontId="28" fillId="2" borderId="2" xfId="0" applyFont="1" applyFill="1" applyBorder="1" applyAlignment="1">
      <alignment horizontal="center" wrapText="1"/>
    </xf>
    <xf numFmtId="0" fontId="28" fillId="2" borderId="3" xfId="0" applyFont="1" applyFill="1" applyBorder="1" applyAlignment="1">
      <alignment horizontal="center" wrapText="1"/>
    </xf>
    <xf numFmtId="0" fontId="36" fillId="2" borderId="4" xfId="0" applyFont="1" applyFill="1" applyBorder="1" applyAlignment="1">
      <alignment horizontal="center" vertical="center" wrapText="1"/>
    </xf>
    <xf numFmtId="0" fontId="28" fillId="2" borderId="5" xfId="0" applyFont="1" applyFill="1" applyBorder="1" applyAlignment="1">
      <alignment horizontal="left" wrapText="1"/>
    </xf>
    <xf numFmtId="0" fontId="28" fillId="2" borderId="0" xfId="0" applyFont="1" applyFill="1" applyAlignment="1">
      <alignment horizontal="left" wrapText="1"/>
    </xf>
    <xf numFmtId="0" fontId="28" fillId="2" borderId="6" xfId="0" applyFont="1" applyFill="1" applyBorder="1" applyAlignment="1">
      <alignment horizontal="left" wrapText="1"/>
    </xf>
    <xf numFmtId="0" fontId="28" fillId="2" borderId="7" xfId="0" applyFont="1" applyFill="1" applyBorder="1" applyAlignment="1">
      <alignment horizontal="left" wrapText="1"/>
    </xf>
    <xf numFmtId="0" fontId="28" fillId="2" borderId="8" xfId="0" applyFont="1" applyFill="1" applyBorder="1" applyAlignment="1">
      <alignment horizontal="left" wrapText="1"/>
    </xf>
    <xf numFmtId="0" fontId="28" fillId="2" borderId="9" xfId="0" applyFont="1" applyFill="1" applyBorder="1" applyAlignment="1">
      <alignment horizontal="left" wrapText="1"/>
    </xf>
    <xf numFmtId="0" fontId="36" fillId="2" borderId="10" xfId="0" applyFont="1" applyFill="1" applyBorder="1" applyAlignment="1">
      <alignment horizontal="left" vertical="center" wrapText="1"/>
    </xf>
    <xf numFmtId="0" fontId="36" fillId="2" borderId="27" xfId="0" applyFont="1" applyFill="1" applyBorder="1" applyAlignment="1">
      <alignment horizontal="left" vertical="center" wrapText="1"/>
    </xf>
    <xf numFmtId="0" fontId="36" fillId="0" borderId="10" xfId="0" applyFont="1" applyFill="1" applyBorder="1" applyAlignment="1">
      <alignment horizontal="left" vertical="center" wrapText="1"/>
    </xf>
    <xf numFmtId="0" fontId="36" fillId="0" borderId="11"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28" fillId="0" borderId="10" xfId="0" applyFont="1" applyFill="1" applyBorder="1" applyAlignment="1">
      <alignment horizontal="left" vertical="center" wrapText="1"/>
    </xf>
    <xf numFmtId="0" fontId="28" fillId="0" borderId="11" xfId="0" applyFont="1" applyFill="1" applyBorder="1" applyAlignment="1">
      <alignment horizontal="left" vertical="center" wrapText="1"/>
    </xf>
    <xf numFmtId="0" fontId="8"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8" fillId="2" borderId="27" xfId="0" applyFont="1" applyFill="1" applyBorder="1" applyAlignment="1">
      <alignment horizontal="left" vertical="center" wrapText="1"/>
    </xf>
    <xf numFmtId="0" fontId="40" fillId="0" borderId="11" xfId="0" applyFont="1" applyBorder="1" applyAlignment="1">
      <alignment horizontal="center" vertical="center" wrapText="1"/>
    </xf>
    <xf numFmtId="0" fontId="40" fillId="0" borderId="4" xfId="0" applyFont="1" applyBorder="1" applyAlignment="1">
      <alignment horizontal="center" vertical="center" wrapText="1"/>
    </xf>
    <xf numFmtId="4" fontId="28" fillId="12" borderId="5" xfId="11" applyNumberFormat="1" applyFont="1" applyFill="1" applyBorder="1" applyAlignment="1">
      <alignment horizontal="center" vertical="center" wrapText="1"/>
    </xf>
    <xf numFmtId="4" fontId="28" fillId="12" borderId="0" xfId="11" applyNumberFormat="1" applyFont="1" applyFill="1" applyBorder="1" applyAlignment="1">
      <alignment horizontal="center" vertical="center" wrapText="1"/>
    </xf>
    <xf numFmtId="4" fontId="28" fillId="12" borderId="6" xfId="11" applyNumberFormat="1" applyFont="1" applyFill="1" applyBorder="1" applyAlignment="1">
      <alignment horizontal="center" vertical="center" wrapText="1"/>
    </xf>
    <xf numFmtId="0" fontId="38" fillId="2" borderId="10" xfId="0" applyFont="1" applyFill="1" applyBorder="1" applyAlignment="1">
      <alignment horizontal="left" vertical="center" wrapText="1"/>
    </xf>
    <xf numFmtId="0" fontId="38" fillId="2" borderId="27" xfId="0" applyFont="1" applyFill="1" applyBorder="1" applyAlignment="1">
      <alignment horizontal="left" vertical="center" wrapText="1"/>
    </xf>
    <xf numFmtId="0" fontId="38" fillId="2" borderId="11" xfId="0" applyFont="1" applyFill="1" applyBorder="1" applyAlignment="1">
      <alignment horizontal="left" vertical="center" wrapText="1"/>
    </xf>
    <xf numFmtId="0" fontId="36" fillId="2" borderId="30" xfId="0" applyFont="1" applyFill="1" applyBorder="1" applyAlignment="1">
      <alignment horizontal="center" vertical="center" wrapTex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36" fillId="2" borderId="3" xfId="0" applyFont="1" applyFill="1" applyBorder="1" applyAlignment="1">
      <alignment horizontal="left" vertical="center" wrapText="1"/>
    </xf>
    <xf numFmtId="4" fontId="28" fillId="12" borderId="1" xfId="11" applyNumberFormat="1" applyFont="1" applyFill="1" applyBorder="1" applyAlignment="1">
      <alignment horizontal="left" vertical="center" wrapText="1"/>
    </xf>
    <xf numFmtId="4" fontId="28" fillId="12" borderId="2" xfId="11" applyNumberFormat="1" applyFont="1" applyFill="1" applyBorder="1" applyAlignment="1">
      <alignment horizontal="left" vertical="center" wrapText="1"/>
    </xf>
    <xf numFmtId="4" fontId="28" fillId="12" borderId="3" xfId="11" applyNumberFormat="1" applyFont="1" applyFill="1" applyBorder="1" applyAlignment="1">
      <alignment horizontal="left" vertical="center" wrapText="1"/>
    </xf>
    <xf numFmtId="4" fontId="28" fillId="12" borderId="5" xfId="11" applyNumberFormat="1" applyFont="1" applyFill="1" applyBorder="1" applyAlignment="1">
      <alignment horizontal="left" vertical="center" wrapText="1"/>
    </xf>
    <xf numFmtId="4" fontId="28" fillId="12" borderId="0" xfId="11" applyNumberFormat="1" applyFont="1" applyFill="1" applyBorder="1" applyAlignment="1">
      <alignment horizontal="left" vertical="center" wrapText="1"/>
    </xf>
    <xf numFmtId="4" fontId="28" fillId="12" borderId="6" xfId="11" applyNumberFormat="1" applyFont="1" applyFill="1" applyBorder="1" applyAlignment="1">
      <alignment horizontal="left" vertical="center" wrapText="1"/>
    </xf>
    <xf numFmtId="0" fontId="28" fillId="2" borderId="8" xfId="0" applyFont="1" applyFill="1" applyBorder="1" applyAlignment="1">
      <alignment horizontal="left" vertical="center" wrapText="1"/>
    </xf>
    <xf numFmtId="0" fontId="32" fillId="2" borderId="0" xfId="0" applyFont="1" applyFill="1" applyAlignment="1">
      <alignment horizontal="left" vertical="center" wrapText="1"/>
    </xf>
    <xf numFmtId="0" fontId="38" fillId="2" borderId="1" xfId="0" applyFont="1" applyFill="1" applyBorder="1" applyAlignment="1">
      <alignment horizontal="left" vertical="center" wrapText="1"/>
    </xf>
    <xf numFmtId="0" fontId="38" fillId="2" borderId="2" xfId="0" applyFont="1" applyFill="1" applyBorder="1" applyAlignment="1">
      <alignment horizontal="left" vertical="center" wrapText="1"/>
    </xf>
    <xf numFmtId="0" fontId="28" fillId="2" borderId="27" xfId="0" applyFont="1" applyFill="1" applyBorder="1" applyAlignment="1">
      <alignment horizontal="center" vertical="center" wrapText="1"/>
    </xf>
    <xf numFmtId="0" fontId="36" fillId="2" borderId="28" xfId="0" applyFont="1" applyFill="1" applyBorder="1" applyAlignment="1">
      <alignment horizontal="left" vertical="center" wrapText="1"/>
    </xf>
    <xf numFmtId="0" fontId="36" fillId="2" borderId="4" xfId="0" applyFont="1" applyFill="1" applyBorder="1" applyAlignment="1">
      <alignment horizontal="left" vertical="center" wrapText="1"/>
    </xf>
    <xf numFmtId="0" fontId="28" fillId="2" borderId="4" xfId="0" applyFont="1" applyFill="1" applyBorder="1" applyAlignment="1">
      <alignment horizontal="center" vertical="center" wrapText="1"/>
    </xf>
    <xf numFmtId="0" fontId="28" fillId="2" borderId="5" xfId="0" applyFont="1" applyFill="1" applyBorder="1" applyAlignment="1">
      <alignment horizontal="left" vertical="center" wrapText="1"/>
    </xf>
    <xf numFmtId="0" fontId="28" fillId="2" borderId="6" xfId="0" applyFont="1" applyFill="1" applyBorder="1" applyAlignment="1">
      <alignment horizontal="left" vertical="center" wrapText="1"/>
    </xf>
    <xf numFmtId="0" fontId="28" fillId="2" borderId="0" xfId="0" applyFont="1" applyFill="1" applyAlignment="1">
      <alignment horizontal="center" vertical="center"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28" fillId="2" borderId="1"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1" xfId="0" applyFont="1" applyFill="1" applyBorder="1" applyAlignment="1">
      <alignment horizontal="left" wrapText="1"/>
    </xf>
    <xf numFmtId="0" fontId="28" fillId="2" borderId="2" xfId="0" applyFont="1" applyFill="1" applyBorder="1" applyAlignment="1">
      <alignment horizontal="left" wrapText="1"/>
    </xf>
    <xf numFmtId="0" fontId="28" fillId="2" borderId="3" xfId="0" applyFont="1" applyFill="1" applyBorder="1" applyAlignment="1">
      <alignment horizontal="left" wrapText="1"/>
    </xf>
    <xf numFmtId="0" fontId="32" fillId="2" borderId="0" xfId="0" applyFont="1" applyFill="1" applyAlignment="1">
      <alignment horizontal="left" vertical="top" wrapText="1"/>
    </xf>
    <xf numFmtId="0" fontId="36" fillId="2" borderId="7" xfId="0" applyFont="1" applyFill="1" applyBorder="1" applyAlignment="1">
      <alignment horizontal="left" vertical="center" wrapText="1"/>
    </xf>
    <xf numFmtId="0" fontId="36" fillId="2" borderId="9" xfId="0" applyFont="1" applyFill="1" applyBorder="1" applyAlignment="1">
      <alignment horizontal="left" vertical="center" wrapText="1"/>
    </xf>
    <xf numFmtId="0" fontId="36" fillId="2" borderId="11" xfId="0" applyFont="1" applyFill="1" applyBorder="1" applyAlignment="1">
      <alignment horizontal="center" vertical="center" wrapText="1"/>
    </xf>
    <xf numFmtId="0" fontId="36" fillId="2" borderId="10" xfId="0" applyFont="1" applyFill="1" applyBorder="1" applyAlignment="1">
      <alignment horizontal="center" vertical="center" wrapText="1"/>
    </xf>
    <xf numFmtId="0" fontId="36" fillId="2" borderId="5" xfId="0" applyFont="1" applyFill="1" applyBorder="1" applyAlignment="1">
      <alignment horizontal="center" vertical="center" wrapText="1"/>
    </xf>
    <xf numFmtId="0" fontId="36" fillId="2" borderId="6" xfId="0" applyFont="1" applyFill="1" applyBorder="1" applyAlignment="1">
      <alignment horizontal="center" vertical="center" wrapText="1"/>
    </xf>
    <xf numFmtId="0" fontId="36" fillId="2" borderId="1" xfId="0" applyFont="1" applyFill="1" applyBorder="1" applyAlignment="1">
      <alignment horizontal="center" wrapText="1"/>
    </xf>
    <xf numFmtId="0" fontId="36" fillId="2" borderId="3" xfId="0" applyFont="1" applyFill="1" applyBorder="1" applyAlignment="1">
      <alignment horizontal="center" wrapText="1"/>
    </xf>
    <xf numFmtId="0" fontId="36" fillId="2" borderId="5" xfId="0" applyFont="1" applyFill="1" applyBorder="1" applyAlignment="1">
      <alignment horizontal="left" vertical="center" wrapText="1"/>
    </xf>
    <xf numFmtId="0" fontId="36" fillId="2" borderId="6"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0" xfId="0" applyFont="1" applyFill="1" applyAlignment="1">
      <alignment horizontal="left" vertical="center" wrapText="1"/>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42" fillId="2" borderId="27" xfId="0" applyFont="1" applyFill="1" applyBorder="1" applyAlignment="1">
      <alignment horizontal="left" vertical="center" wrapText="1"/>
    </xf>
    <xf numFmtId="0" fontId="32" fillId="2" borderId="0" xfId="0" applyFont="1" applyFill="1" applyAlignment="1">
      <alignment horizontal="left" vertical="center"/>
    </xf>
    <xf numFmtId="0" fontId="32" fillId="2" borderId="0" xfId="0" applyFont="1" applyFill="1" applyAlignment="1">
      <alignment horizontal="center" vertical="center" wrapText="1"/>
    </xf>
    <xf numFmtId="0" fontId="36" fillId="2" borderId="0" xfId="0" applyFont="1" applyFill="1" applyAlignment="1">
      <alignment horizontal="center" vertical="center" wrapText="1"/>
    </xf>
    <xf numFmtId="0" fontId="28" fillId="0" borderId="4" xfId="0" applyFont="1" applyBorder="1" applyAlignment="1">
      <alignment horizontal="center" vertical="center" wrapText="1"/>
    </xf>
    <xf numFmtId="0" fontId="28" fillId="0" borderId="5" xfId="0" applyFont="1" applyBorder="1" applyAlignment="1">
      <alignment horizontal="center" vertical="center" wrapText="1"/>
    </xf>
    <xf numFmtId="0" fontId="28" fillId="0" borderId="6" xfId="0" applyFont="1" applyBorder="1" applyAlignment="1">
      <alignment horizontal="center" vertical="center" wrapText="1"/>
    </xf>
    <xf numFmtId="0" fontId="28" fillId="2" borderId="5" xfId="0" applyFont="1" applyFill="1" applyBorder="1" applyAlignment="1">
      <alignment horizontal="center" vertical="center" wrapText="1"/>
    </xf>
    <xf numFmtId="0" fontId="28" fillId="2" borderId="6" xfId="0" applyFont="1" applyFill="1" applyBorder="1" applyAlignment="1">
      <alignment horizontal="center" vertical="center" wrapText="1"/>
    </xf>
    <xf numFmtId="49" fontId="24" fillId="0" borderId="12" xfId="6" applyNumberFormat="1" applyFont="1" applyFill="1" applyBorder="1" applyAlignment="1">
      <alignment horizontal="center" vertical="center" wrapText="1"/>
    </xf>
    <xf numFmtId="49" fontId="24" fillId="0" borderId="18" xfId="6" applyNumberFormat="1" applyFont="1" applyFill="1" applyBorder="1" applyAlignment="1">
      <alignment horizontal="center" vertical="center" wrapText="1"/>
    </xf>
    <xf numFmtId="49" fontId="24" fillId="0" borderId="21" xfId="6" applyNumberFormat="1" applyFont="1" applyFill="1" applyBorder="1" applyAlignment="1">
      <alignment horizontal="center" vertical="center" wrapText="1"/>
    </xf>
    <xf numFmtId="0" fontId="24" fillId="0" borderId="18" xfId="7" applyFont="1" applyBorder="1" applyAlignment="1">
      <alignment horizontal="center" vertical="center" wrapText="1"/>
    </xf>
    <xf numFmtId="0" fontId="24" fillId="0" borderId="21" xfId="7" applyFont="1" applyBorder="1" applyAlignment="1">
      <alignment horizontal="center" vertical="center" wrapText="1"/>
    </xf>
    <xf numFmtId="0" fontId="24" fillId="0" borderId="55" xfId="0" applyFont="1" applyBorder="1" applyAlignment="1">
      <alignment horizontal="center" vertical="center" wrapText="1"/>
    </xf>
    <xf numFmtId="0" fontId="24" fillId="0" borderId="58" xfId="0" applyFont="1" applyBorder="1" applyAlignment="1">
      <alignment horizontal="center" vertical="center" wrapText="1"/>
    </xf>
    <xf numFmtId="0" fontId="24" fillId="0" borderId="57" xfId="0" applyFont="1" applyBorder="1" applyAlignment="1">
      <alignment horizontal="center" vertical="center" wrapText="1"/>
    </xf>
    <xf numFmtId="0" fontId="24" fillId="0" borderId="59" xfId="0" applyFont="1" applyBorder="1" applyAlignment="1">
      <alignment horizontal="center" vertical="center" wrapText="1"/>
    </xf>
    <xf numFmtId="0" fontId="24" fillId="0" borderId="12" xfId="0" applyFont="1" applyBorder="1" applyAlignment="1">
      <alignment horizontal="center" vertical="center" wrapText="1"/>
    </xf>
    <xf numFmtId="0" fontId="24" fillId="0" borderId="21" xfId="0" applyFont="1" applyBorder="1" applyAlignment="1">
      <alignment horizontal="center" vertical="center" wrapText="1"/>
    </xf>
    <xf numFmtId="49" fontId="24" fillId="0" borderId="32" xfId="6" applyNumberFormat="1" applyFont="1" applyFill="1" applyBorder="1" applyAlignment="1">
      <alignment horizontal="center" vertical="center" wrapText="1"/>
    </xf>
    <xf numFmtId="49" fontId="24" fillId="0" borderId="53" xfId="6" applyNumberFormat="1" applyFont="1" applyFill="1" applyBorder="1" applyAlignment="1">
      <alignment horizontal="center" vertical="center" wrapText="1"/>
    </xf>
    <xf numFmtId="49" fontId="24" fillId="0" borderId="56" xfId="6" applyNumberFormat="1" applyFont="1" applyFill="1" applyBorder="1" applyAlignment="1">
      <alignment horizontal="center" vertical="center" wrapText="1"/>
    </xf>
    <xf numFmtId="0" fontId="45" fillId="0" borderId="10" xfId="7" applyFont="1" applyBorder="1" applyAlignment="1">
      <alignment horizontal="left" vertical="center" wrapText="1"/>
    </xf>
    <xf numFmtId="0" fontId="45" fillId="0" borderId="11" xfId="7" applyFont="1" applyBorder="1" applyAlignment="1">
      <alignment horizontal="left" vertical="center" wrapText="1"/>
    </xf>
    <xf numFmtId="0" fontId="24" fillId="0" borderId="10" xfId="7" applyFont="1" applyBorder="1" applyAlignment="1">
      <alignment horizontal="left" vertical="center" wrapText="1"/>
    </xf>
    <xf numFmtId="0" fontId="24" fillId="0" borderId="11" xfId="7" applyFont="1" applyBorder="1" applyAlignment="1">
      <alignment horizontal="left" vertical="center" wrapText="1"/>
    </xf>
    <xf numFmtId="0" fontId="28" fillId="0" borderId="0" xfId="6" applyFont="1" applyFill="1" applyBorder="1" applyAlignment="1">
      <alignment horizontal="center" vertical="top" wrapText="1"/>
    </xf>
    <xf numFmtId="0" fontId="28" fillId="0" borderId="6" xfId="6" applyFont="1" applyFill="1" applyBorder="1" applyAlignment="1">
      <alignment horizontal="center" vertical="top" wrapText="1"/>
    </xf>
    <xf numFmtId="0" fontId="28" fillId="0" borderId="8" xfId="6" applyFont="1" applyFill="1" applyBorder="1" applyAlignment="1">
      <alignment horizontal="center" vertical="top" wrapText="1"/>
    </xf>
    <xf numFmtId="0" fontId="28" fillId="0" borderId="9" xfId="6" applyFont="1" applyFill="1" applyBorder="1" applyAlignment="1">
      <alignment horizontal="center" vertical="top" wrapText="1"/>
    </xf>
    <xf numFmtId="0" fontId="46" fillId="0" borderId="0" xfId="0" applyFont="1" applyAlignment="1">
      <alignment horizontal="left" vertical="center" wrapText="1"/>
    </xf>
    <xf numFmtId="0" fontId="24" fillId="0" borderId="0" xfId="0" applyFont="1" applyAlignment="1">
      <alignment horizontal="left" vertical="center" wrapText="1"/>
    </xf>
    <xf numFmtId="0" fontId="24" fillId="0" borderId="0" xfId="0" applyFont="1" applyAlignment="1">
      <alignment horizontal="justify" vertical="center" wrapText="1"/>
    </xf>
    <xf numFmtId="0" fontId="45" fillId="0" borderId="0" xfId="0" applyFont="1" applyAlignment="1">
      <alignment horizontal="left" vertical="center" wrapText="1"/>
    </xf>
    <xf numFmtId="0" fontId="24" fillId="0" borderId="12" xfId="9" applyFont="1" applyBorder="1" applyAlignment="1">
      <alignment horizontal="center" vertical="center" wrapText="1"/>
    </xf>
    <xf numFmtId="0" fontId="24" fillId="0" borderId="18" xfId="9" applyFont="1" applyBorder="1" applyAlignment="1">
      <alignment horizontal="center" vertical="center"/>
    </xf>
    <xf numFmtId="0" fontId="24" fillId="0" borderId="21" xfId="9" applyFont="1" applyBorder="1" applyAlignment="1">
      <alignment horizontal="center" vertical="center"/>
    </xf>
    <xf numFmtId="0" fontId="24" fillId="0" borderId="12" xfId="9" applyFont="1" applyBorder="1" applyAlignment="1">
      <alignment horizontal="center" vertical="center"/>
    </xf>
    <xf numFmtId="0" fontId="24" fillId="0" borderId="0" xfId="8" applyFont="1" applyAlignment="1">
      <alignment horizontal="center"/>
    </xf>
    <xf numFmtId="0" fontId="24" fillId="0" borderId="12" xfId="6" applyFont="1" applyFill="1" applyBorder="1" applyAlignment="1">
      <alignment horizontal="center" vertical="center" wrapText="1"/>
    </xf>
    <xf numFmtId="0" fontId="24" fillId="0" borderId="18" xfId="6" applyFont="1" applyFill="1" applyBorder="1" applyAlignment="1">
      <alignment horizontal="center" vertical="center" wrapText="1"/>
    </xf>
    <xf numFmtId="0" fontId="24" fillId="0" borderId="21" xfId="6" applyFont="1" applyFill="1" applyBorder="1" applyAlignment="1">
      <alignment horizontal="center" vertical="center" wrapText="1"/>
    </xf>
    <xf numFmtId="0" fontId="24" fillId="0" borderId="32" xfId="9" applyFont="1" applyBorder="1" applyAlignment="1">
      <alignment horizontal="center" vertical="center"/>
    </xf>
    <xf numFmtId="0" fontId="24" fillId="0" borderId="53" xfId="9" applyFont="1" applyBorder="1" applyAlignment="1">
      <alignment horizontal="center" vertical="center"/>
    </xf>
    <xf numFmtId="0" fontId="24" fillId="0" borderId="56" xfId="9" applyFont="1" applyBorder="1" applyAlignment="1">
      <alignment horizontal="center" vertical="center"/>
    </xf>
    <xf numFmtId="0" fontId="24" fillId="0" borderId="18" xfId="9" applyFont="1" applyBorder="1" applyAlignment="1">
      <alignment horizontal="center" vertical="center" wrapText="1"/>
    </xf>
    <xf numFmtId="0" fontId="24" fillId="0" borderId="21" xfId="9" applyFont="1" applyBorder="1" applyAlignment="1">
      <alignment horizontal="center" vertical="center" wrapText="1"/>
    </xf>
    <xf numFmtId="0" fontId="24" fillId="0" borderId="13" xfId="9" applyFont="1" applyBorder="1" applyAlignment="1">
      <alignment horizontal="center" vertical="center"/>
    </xf>
    <xf numFmtId="0" fontId="61" fillId="0" borderId="14" xfId="9" applyFont="1" applyBorder="1" applyAlignment="1">
      <alignment horizontal="center" vertical="center"/>
    </xf>
    <xf numFmtId="0" fontId="61" fillId="0" borderId="15" xfId="9" applyFont="1" applyBorder="1" applyAlignment="1">
      <alignment horizontal="center" vertical="center"/>
    </xf>
    <xf numFmtId="0" fontId="46" fillId="0" borderId="0" xfId="0" applyFont="1" applyAlignment="1">
      <alignment horizontal="justify" vertical="center" wrapText="1"/>
    </xf>
    <xf numFmtId="0" fontId="22" fillId="0" borderId="0" xfId="5" applyFont="1" applyAlignment="1">
      <alignment horizontal="left" vertical="center" wrapText="1"/>
    </xf>
    <xf numFmtId="0" fontId="24" fillId="0" borderId="32" xfId="8" applyFont="1" applyBorder="1" applyAlignment="1">
      <alignment horizontal="center" vertical="center" wrapText="1"/>
    </xf>
    <xf numFmtId="0" fontId="24" fillId="0" borderId="56" xfId="8" applyFont="1" applyBorder="1" applyAlignment="1">
      <alignment horizontal="center" vertical="center" wrapText="1"/>
    </xf>
    <xf numFmtId="0" fontId="45" fillId="0" borderId="0" xfId="0" applyFont="1" applyAlignment="1">
      <alignment horizontal="justify" vertical="center" wrapText="1"/>
    </xf>
    <xf numFmtId="0" fontId="22"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22" fillId="0" borderId="0" xfId="4" applyFont="1" applyBorder="1" applyAlignment="1">
      <alignment horizontal="left" vertical="top" wrapText="1"/>
    </xf>
    <xf numFmtId="0" fontId="24" fillId="0" borderId="4" xfId="0" applyFont="1" applyBorder="1" applyAlignment="1">
      <alignment horizontal="left"/>
    </xf>
    <xf numFmtId="0" fontId="24" fillId="0" borderId="1" xfId="0" applyFont="1" applyBorder="1" applyAlignment="1">
      <alignment horizontal="center" vertical="center" wrapText="1"/>
    </xf>
    <xf numFmtId="0" fontId="24" fillId="0" borderId="3" xfId="0" applyFont="1" applyBorder="1" applyAlignment="1">
      <alignment horizontal="center" vertical="center" wrapText="1"/>
    </xf>
    <xf numFmtId="0" fontId="24" fillId="0" borderId="5"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7"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4" xfId="0" applyFont="1" applyBorder="1" applyAlignment="1">
      <alignment horizontal="left" vertical="center" wrapText="1"/>
    </xf>
    <xf numFmtId="0" fontId="24" fillId="0" borderId="10" xfId="0" applyFont="1" applyFill="1" applyBorder="1" applyAlignment="1">
      <alignment horizontal="left" vertical="center" wrapText="1" indent="2"/>
    </xf>
    <xf numFmtId="0" fontId="24" fillId="0" borderId="11" xfId="0" applyFont="1" applyFill="1" applyBorder="1" applyAlignment="1">
      <alignment horizontal="left" vertical="center" wrapText="1" indent="2"/>
    </xf>
    <xf numFmtId="0" fontId="24" fillId="0" borderId="10" xfId="0" applyFont="1" applyBorder="1" applyAlignment="1">
      <alignment horizontal="left" vertical="center" wrapText="1"/>
    </xf>
    <xf numFmtId="0" fontId="24" fillId="0" borderId="11" xfId="0" applyFont="1" applyBorder="1" applyAlignment="1">
      <alignment horizontal="left" vertical="center" wrapText="1"/>
    </xf>
    <xf numFmtId="0" fontId="24" fillId="0" borderId="10"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24" fillId="0" borderId="10" xfId="0" applyFont="1" applyBorder="1" applyAlignment="1">
      <alignment horizontal="left" vertical="center" wrapText="1" indent="2"/>
    </xf>
    <xf numFmtId="0" fontId="24" fillId="0" borderId="11" xfId="0" applyFont="1" applyBorder="1" applyAlignment="1">
      <alignment horizontal="left" vertical="center" wrapText="1" indent="2"/>
    </xf>
    <xf numFmtId="0" fontId="24" fillId="5" borderId="10" xfId="0" applyFont="1" applyFill="1" applyBorder="1" applyAlignment="1">
      <alignment horizontal="left" vertical="center" wrapText="1"/>
    </xf>
    <xf numFmtId="0" fontId="24" fillId="5" borderId="27" xfId="0" applyFont="1" applyFill="1" applyBorder="1" applyAlignment="1">
      <alignment horizontal="left" vertical="center" wrapText="1"/>
    </xf>
    <xf numFmtId="0" fontId="24" fillId="5" borderId="11" xfId="0" applyFont="1" applyFill="1" applyBorder="1" applyAlignment="1">
      <alignment horizontal="left" vertical="center" wrapText="1"/>
    </xf>
    <xf numFmtId="0" fontId="24" fillId="0" borderId="10" xfId="0" applyFont="1" applyBorder="1" applyAlignment="1">
      <alignment horizontal="left"/>
    </xf>
    <xf numFmtId="0" fontId="24" fillId="0" borderId="27" xfId="0" applyFont="1" applyBorder="1" applyAlignment="1">
      <alignment horizontal="left"/>
    </xf>
    <xf numFmtId="0" fontId="22" fillId="0" borderId="0" xfId="4" applyFont="1" applyAlignment="1">
      <alignment horizontal="center" vertical="top" wrapText="1"/>
    </xf>
    <xf numFmtId="0" fontId="24" fillId="5" borderId="33" xfId="12" applyFont="1" applyFill="1" applyBorder="1" applyAlignment="1">
      <alignment horizontal="center" vertical="center"/>
    </xf>
    <xf numFmtId="0" fontId="24" fillId="5" borderId="34" xfId="12" applyFont="1" applyFill="1" applyBorder="1" applyAlignment="1">
      <alignment horizontal="center" vertical="center"/>
    </xf>
    <xf numFmtId="0" fontId="24" fillId="5" borderId="35" xfId="12" applyFont="1" applyFill="1" applyBorder="1" applyAlignment="1">
      <alignment horizontal="center" vertical="center"/>
    </xf>
    <xf numFmtId="0" fontId="24" fillId="5" borderId="36" xfId="12" applyFont="1" applyFill="1" applyBorder="1" applyAlignment="1">
      <alignment horizontal="center" vertical="center"/>
    </xf>
    <xf numFmtId="0" fontId="24" fillId="5" borderId="37" xfId="12" applyFont="1" applyFill="1" applyBorder="1" applyAlignment="1">
      <alignment horizontal="center" vertical="center"/>
    </xf>
    <xf numFmtId="0" fontId="24" fillId="5" borderId="38" xfId="12" applyFont="1" applyFill="1" applyBorder="1" applyAlignment="1">
      <alignment horizontal="center" vertical="center"/>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36" fillId="2" borderId="0" xfId="0" applyFont="1" applyFill="1" applyAlignment="1">
      <alignment horizontal="left" vertical="center" wrapText="1"/>
    </xf>
    <xf numFmtId="0" fontId="46" fillId="0" borderId="1" xfId="17" applyFont="1" applyBorder="1" applyAlignment="1">
      <alignment horizontal="center" vertical="center" wrapText="1"/>
    </xf>
    <xf numFmtId="0" fontId="46" fillId="0" borderId="3" xfId="17" applyFont="1" applyBorder="1" applyAlignment="1">
      <alignment horizontal="center" vertical="center" wrapText="1"/>
    </xf>
    <xf numFmtId="0" fontId="43" fillId="0" borderId="1" xfId="17" applyFont="1" applyBorder="1" applyAlignment="1">
      <alignment horizontal="center" vertical="center" wrapText="1"/>
    </xf>
    <xf numFmtId="0" fontId="43" fillId="0" borderId="3" xfId="17" applyFont="1" applyBorder="1" applyAlignment="1">
      <alignment horizontal="center" vertical="center" wrapText="1"/>
    </xf>
    <xf numFmtId="0" fontId="22" fillId="0" borderId="0" xfId="15" applyFont="1" applyFill="1" applyBorder="1" applyAlignment="1">
      <alignment horizontal="left" vertical="center"/>
    </xf>
    <xf numFmtId="0" fontId="46" fillId="0" borderId="5" xfId="17" applyFont="1" applyBorder="1" applyAlignment="1">
      <alignment horizontal="center" vertical="center" wrapText="1"/>
    </xf>
    <xf numFmtId="0" fontId="46" fillId="0" borderId="6" xfId="17" applyFont="1" applyBorder="1" applyAlignment="1">
      <alignment horizontal="center" vertical="center" wrapText="1"/>
    </xf>
    <xf numFmtId="0" fontId="46" fillId="0" borderId="10" xfId="17" applyFont="1" applyBorder="1" applyAlignment="1">
      <alignment horizontal="center" vertical="center" wrapText="1"/>
    </xf>
    <xf numFmtId="0" fontId="24" fillId="0" borderId="11" xfId="0" applyFont="1" applyBorder="1" applyAlignment="1">
      <alignment horizontal="center" vertical="center" wrapText="1"/>
    </xf>
    <xf numFmtId="0" fontId="25" fillId="0" borderId="0" xfId="0" applyFont="1"/>
  </cellXfs>
  <cellStyles count="21">
    <cellStyle name="=C:\WINNT35\SYSTEM32\COMMAND.COM" xfId="17" xr:uid="{00000000-0005-0000-0000-000000000000}"/>
    <cellStyle name="Heading 1 2" xfId="16" xr:uid="{00000000-0005-0000-0000-000001000000}"/>
    <cellStyle name="Heading 2 2" xfId="15" xr:uid="{00000000-0005-0000-0000-000002000000}"/>
    <cellStyle name="HeadingTable" xfId="18" xr:uid="{00000000-0005-0000-0000-000003000000}"/>
    <cellStyle name="Komma" xfId="11" builtinId="3"/>
    <cellStyle name="Link" xfId="1" builtinId="8"/>
    <cellStyle name="Normal 2" xfId="14" xr:uid="{00000000-0005-0000-0000-000006000000}"/>
    <cellStyle name="Normal 2 2 2" xfId="8" xr:uid="{00000000-0005-0000-0000-000007000000}"/>
    <cellStyle name="Normal 2 5 2 2" xfId="7" xr:uid="{00000000-0005-0000-0000-000008000000}"/>
    <cellStyle name="Normal 2_~0149226 2" xfId="9" xr:uid="{00000000-0005-0000-0000-000009000000}"/>
    <cellStyle name="Normal 4" xfId="12" xr:uid="{00000000-0005-0000-0000-00000A000000}"/>
    <cellStyle name="Normal 9" xfId="6" xr:uid="{00000000-0005-0000-0000-00000B000000}"/>
    <cellStyle name="optionalExposure" xfId="19" xr:uid="{00000000-0005-0000-0000-00000C000000}"/>
    <cellStyle name="Prozent" xfId="2" builtinId="5"/>
    <cellStyle name="Prozent 2" xfId="10" xr:uid="{00000000-0005-0000-0000-00000E000000}"/>
    <cellStyle name="Standard" xfId="0" builtinId="0"/>
    <cellStyle name="Standard 2" xfId="4" xr:uid="{00000000-0005-0000-0000-000010000000}"/>
    <cellStyle name="Standard 2 2" xfId="5" xr:uid="{00000000-0005-0000-0000-000011000000}"/>
    <cellStyle name="Standard 2 3" xfId="20" xr:uid="{00000000-0005-0000-0000-000012000000}"/>
    <cellStyle name="Standard 20" xfId="3" xr:uid="{00000000-0005-0000-0000-000013000000}"/>
    <cellStyle name="Standard 3" xfId="13" xr:uid="{00000000-0005-0000-0000-000014000000}"/>
  </cellStyles>
  <dxfs count="4">
    <dxf>
      <fill>
        <patternFill>
          <bgColor rgb="FFFF000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76" Type="http://schemas.openxmlformats.org/officeDocument/2006/relationships/externalLink" Target="externalLinks/externalLink31.xml"/><Relationship Id="rId7" Type="http://schemas.openxmlformats.org/officeDocument/2006/relationships/worksheet" Target="worksheets/sheet7.xml"/><Relationship Id="rId71" Type="http://schemas.openxmlformats.org/officeDocument/2006/relationships/externalLink" Target="externalLinks/externalLink2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externalLink" Target="externalLinks/externalLink21.xml"/><Relationship Id="rId74" Type="http://schemas.openxmlformats.org/officeDocument/2006/relationships/externalLink" Target="externalLinks/externalLink29.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16.xml"/><Relationship Id="rId82"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externalLink" Target="externalLinks/externalLink28.xml"/><Relationship Id="rId78" Type="http://schemas.openxmlformats.org/officeDocument/2006/relationships/externalLink" Target="externalLinks/externalLink33.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77"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 Id="rId70" Type="http://schemas.openxmlformats.org/officeDocument/2006/relationships/externalLink" Target="externalLinks/externalLink25.xml"/><Relationship Id="rId75"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according to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1 December 2021</a:t>
          </a:r>
          <a:endParaRPr lang="de-AT" sz="1400" b="1" cap="all">
            <a:solidFill>
              <a:schemeClr val="accent1">
                <a:lumMod val="75000"/>
              </a:schemeClr>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file:///C:\Users\r44cbbo\AppData\Local\Temp\1\notesD5A174\Abstimmversionen%20Borns\2021-12-31%20Offenlegung%20Verbund_V5.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77"/>
  <sheetViews>
    <sheetView showGridLines="0" tabSelected="1" topLeftCell="A49" zoomScale="90" zoomScaleNormal="90" workbookViewId="0">
      <selection activeCell="A74" sqref="A74"/>
    </sheetView>
  </sheetViews>
  <sheetFormatPr baseColWidth="10" defaultRowHeight="15"/>
  <cols>
    <col min="2" max="2" width="17.140625" customWidth="1"/>
    <col min="3" max="3" width="103.140625" customWidth="1"/>
  </cols>
  <sheetData>
    <row r="9" spans="1:3" ht="15.75" thickBot="1"/>
    <row r="10" spans="1:3" ht="15.75" thickBot="1">
      <c r="A10" s="15" t="s">
        <v>71</v>
      </c>
      <c r="B10" s="15" t="s">
        <v>72</v>
      </c>
      <c r="C10" s="15" t="s">
        <v>73</v>
      </c>
    </row>
    <row r="11" spans="1:3" ht="15.75" thickBot="1">
      <c r="A11" s="559" t="s">
        <v>1463</v>
      </c>
      <c r="B11" s="560"/>
      <c r="C11" s="561"/>
    </row>
    <row r="12" spans="1:3">
      <c r="A12" s="562" t="s">
        <v>74</v>
      </c>
      <c r="B12" s="4" t="s">
        <v>75</v>
      </c>
      <c r="C12" s="17" t="s">
        <v>70</v>
      </c>
    </row>
    <row r="13" spans="1:3" ht="15.75" thickBot="1">
      <c r="A13" s="557"/>
      <c r="B13" s="6" t="s">
        <v>76</v>
      </c>
      <c r="C13" s="7" t="s">
        <v>175</v>
      </c>
    </row>
    <row r="14" spans="1:3" ht="15.75" thickBot="1">
      <c r="A14" s="559" t="s">
        <v>1454</v>
      </c>
      <c r="B14" s="560"/>
      <c r="C14" s="561"/>
    </row>
    <row r="15" spans="1:3">
      <c r="A15" s="317"/>
      <c r="B15" s="4" t="s">
        <v>1063</v>
      </c>
      <c r="C15" s="453" t="s">
        <v>1066</v>
      </c>
    </row>
    <row r="16" spans="1:3">
      <c r="A16" s="318" t="s">
        <v>1062</v>
      </c>
      <c r="B16" s="6" t="s">
        <v>1064</v>
      </c>
      <c r="C16" s="454" t="s">
        <v>1067</v>
      </c>
    </row>
    <row r="17" spans="1:3" ht="15.75" thickBot="1">
      <c r="A17" s="318"/>
      <c r="B17" s="6" t="s">
        <v>1065</v>
      </c>
      <c r="C17" s="454" t="s">
        <v>1068</v>
      </c>
    </row>
    <row r="18" spans="1:3" ht="15.75" thickBot="1">
      <c r="A18" s="559" t="s">
        <v>1462</v>
      </c>
      <c r="B18" s="560"/>
      <c r="C18" s="561"/>
    </row>
    <row r="19" spans="1:3">
      <c r="A19" s="562" t="s">
        <v>77</v>
      </c>
      <c r="B19" s="4" t="s">
        <v>78</v>
      </c>
      <c r="C19" s="454" t="s">
        <v>355</v>
      </c>
    </row>
    <row r="20" spans="1:3">
      <c r="A20" s="557"/>
      <c r="B20" s="6" t="s">
        <v>79</v>
      </c>
      <c r="C20" s="454" t="s">
        <v>400</v>
      </c>
    </row>
    <row r="21" spans="1:3" ht="15.75" thickBot="1">
      <c r="A21" s="558"/>
      <c r="B21" s="6" t="s">
        <v>1320</v>
      </c>
      <c r="C21" s="323" t="s">
        <v>1394</v>
      </c>
    </row>
    <row r="22" spans="1:3" ht="15.75" thickBot="1">
      <c r="A22" s="559" t="s">
        <v>1461</v>
      </c>
      <c r="B22" s="560"/>
      <c r="C22" s="561"/>
    </row>
    <row r="23" spans="1:3">
      <c r="A23" s="562" t="s">
        <v>80</v>
      </c>
      <c r="B23" s="4" t="s">
        <v>81</v>
      </c>
      <c r="C23" s="5" t="s">
        <v>539</v>
      </c>
    </row>
    <row r="24" spans="1:3" ht="15.75" thickBot="1">
      <c r="A24" s="558"/>
      <c r="B24" s="8" t="s">
        <v>82</v>
      </c>
      <c r="C24" s="9" t="s">
        <v>543</v>
      </c>
    </row>
    <row r="25" spans="1:3" ht="15.75" thickBot="1">
      <c r="A25" s="559" t="s">
        <v>1460</v>
      </c>
      <c r="B25" s="560"/>
      <c r="C25" s="561"/>
    </row>
    <row r="26" spans="1:3">
      <c r="A26" s="562" t="s">
        <v>83</v>
      </c>
      <c r="B26" s="4" t="s">
        <v>84</v>
      </c>
      <c r="C26" s="13" t="s">
        <v>562</v>
      </c>
    </row>
    <row r="27" spans="1:3">
      <c r="A27" s="557"/>
      <c r="B27" s="6" t="s">
        <v>85</v>
      </c>
      <c r="C27" s="14" t="s">
        <v>653</v>
      </c>
    </row>
    <row r="28" spans="1:3" ht="15.75" thickBot="1">
      <c r="A28" s="558"/>
      <c r="B28" s="8" t="s">
        <v>86</v>
      </c>
      <c r="C28" s="16" t="s">
        <v>679</v>
      </c>
    </row>
    <row r="29" spans="1:3" ht="15.75" thickBot="1">
      <c r="A29" s="559" t="s">
        <v>1459</v>
      </c>
      <c r="B29" s="560"/>
      <c r="C29" s="561"/>
    </row>
    <row r="30" spans="1:3">
      <c r="A30" s="562" t="s">
        <v>680</v>
      </c>
      <c r="B30" s="6" t="s">
        <v>87</v>
      </c>
      <c r="C30" s="14" t="s">
        <v>719</v>
      </c>
    </row>
    <row r="31" spans="1:3" ht="15.75" thickBot="1">
      <c r="A31" s="558"/>
      <c r="B31" s="8" t="s">
        <v>88</v>
      </c>
      <c r="C31" s="16" t="s">
        <v>89</v>
      </c>
    </row>
    <row r="32" spans="1:3" ht="15.75" thickBot="1">
      <c r="A32" s="559" t="s">
        <v>1458</v>
      </c>
      <c r="B32" s="560"/>
      <c r="C32" s="561"/>
    </row>
    <row r="33" spans="1:3">
      <c r="A33" s="562" t="s">
        <v>90</v>
      </c>
      <c r="B33" s="4" t="s">
        <v>91</v>
      </c>
      <c r="C33" s="13" t="s">
        <v>809</v>
      </c>
    </row>
    <row r="34" spans="1:3">
      <c r="A34" s="557"/>
      <c r="B34" s="6" t="s">
        <v>92</v>
      </c>
      <c r="C34" s="14" t="s">
        <v>817</v>
      </c>
    </row>
    <row r="35" spans="1:3">
      <c r="A35" s="557"/>
      <c r="B35" s="6" t="s">
        <v>93</v>
      </c>
      <c r="C35" s="14" t="s">
        <v>826</v>
      </c>
    </row>
    <row r="36" spans="1:3">
      <c r="A36" s="557"/>
      <c r="B36" s="6" t="s">
        <v>94</v>
      </c>
      <c r="C36" s="14" t="s">
        <v>839</v>
      </c>
    </row>
    <row r="37" spans="1:3">
      <c r="A37" s="557"/>
      <c r="B37" s="6" t="s">
        <v>1195</v>
      </c>
      <c r="C37" s="455" t="s">
        <v>1196</v>
      </c>
    </row>
    <row r="38" spans="1:3">
      <c r="A38" s="557"/>
      <c r="B38" s="6" t="s">
        <v>95</v>
      </c>
      <c r="C38" s="14" t="s">
        <v>865</v>
      </c>
    </row>
    <row r="39" spans="1:3" ht="15.75" thickBot="1">
      <c r="A39" s="557"/>
      <c r="B39" s="6" t="s">
        <v>96</v>
      </c>
      <c r="C39" s="14" t="s">
        <v>876</v>
      </c>
    </row>
    <row r="40" spans="1:3" ht="15.75" thickBot="1">
      <c r="A40" s="559" t="s">
        <v>1457</v>
      </c>
      <c r="B40" s="560"/>
      <c r="C40" s="561"/>
    </row>
    <row r="41" spans="1:3" ht="15.75" thickBot="1">
      <c r="A41" s="10" t="s">
        <v>97</v>
      </c>
      <c r="B41" s="11" t="s">
        <v>98</v>
      </c>
      <c r="C41" s="18" t="s">
        <v>886</v>
      </c>
    </row>
    <row r="42" spans="1:3" ht="15.75" thickBot="1">
      <c r="A42" s="559" t="s">
        <v>1456</v>
      </c>
      <c r="B42" s="560"/>
      <c r="C42" s="561"/>
    </row>
    <row r="43" spans="1:3">
      <c r="A43" s="557" t="s">
        <v>99</v>
      </c>
      <c r="B43" s="6" t="s">
        <v>100</v>
      </c>
      <c r="C43" s="14" t="s">
        <v>908</v>
      </c>
    </row>
    <row r="44" spans="1:3" ht="15.75" thickBot="1">
      <c r="A44" s="558"/>
      <c r="B44" s="8" t="s">
        <v>101</v>
      </c>
      <c r="C44" s="16" t="s">
        <v>933</v>
      </c>
    </row>
    <row r="45" spans="1:3" ht="15.75" thickBot="1">
      <c r="A45" s="559" t="s">
        <v>1455</v>
      </c>
      <c r="B45" s="560"/>
      <c r="C45" s="561"/>
    </row>
    <row r="46" spans="1:3">
      <c r="A46" s="562" t="s">
        <v>102</v>
      </c>
      <c r="B46" s="4" t="s">
        <v>103</v>
      </c>
      <c r="C46" s="13" t="s">
        <v>957</v>
      </c>
    </row>
    <row r="47" spans="1:3">
      <c r="A47" s="557"/>
      <c r="B47" s="6" t="s">
        <v>104</v>
      </c>
      <c r="C47" s="14" t="s">
        <v>966</v>
      </c>
    </row>
    <row r="48" spans="1:3">
      <c r="A48" s="557"/>
      <c r="B48" s="6" t="s">
        <v>105</v>
      </c>
      <c r="C48" s="14" t="s">
        <v>1478</v>
      </c>
    </row>
    <row r="49" spans="1:3">
      <c r="A49" s="557"/>
      <c r="B49" s="6" t="s">
        <v>106</v>
      </c>
      <c r="C49" s="14" t="s">
        <v>988</v>
      </c>
    </row>
    <row r="50" spans="1:3" ht="15.75" thickBot="1">
      <c r="A50" s="558"/>
      <c r="B50" s="8" t="s">
        <v>107</v>
      </c>
      <c r="C50" s="16" t="s">
        <v>1479</v>
      </c>
    </row>
    <row r="51" spans="1:3" ht="15.75" thickBot="1">
      <c r="A51" s="559" t="s">
        <v>1464</v>
      </c>
      <c r="B51" s="560"/>
      <c r="C51" s="561"/>
    </row>
    <row r="52" spans="1:3" ht="15.75" thickBot="1">
      <c r="A52" s="10" t="s">
        <v>1465</v>
      </c>
      <c r="B52" s="11" t="s">
        <v>1013</v>
      </c>
      <c r="C52" s="16" t="s">
        <v>1026</v>
      </c>
    </row>
    <row r="53" spans="1:3" ht="15.75" thickBot="1">
      <c r="A53" s="559" t="s">
        <v>1466</v>
      </c>
      <c r="B53" s="560"/>
      <c r="C53" s="561"/>
    </row>
    <row r="54" spans="1:3" ht="15.75" thickBot="1">
      <c r="A54" s="10" t="s">
        <v>1180</v>
      </c>
      <c r="B54" s="11" t="s">
        <v>1181</v>
      </c>
      <c r="C54" s="456" t="s">
        <v>1182</v>
      </c>
    </row>
    <row r="55" spans="1:3" ht="15.75" thickBot="1">
      <c r="A55" s="559" t="s">
        <v>1467</v>
      </c>
      <c r="B55" s="560"/>
      <c r="C55" s="561"/>
    </row>
    <row r="56" spans="1:3">
      <c r="A56" s="566" t="s">
        <v>1069</v>
      </c>
      <c r="B56" s="4" t="s">
        <v>1070</v>
      </c>
      <c r="C56" s="322" t="s">
        <v>1473</v>
      </c>
    </row>
    <row r="57" spans="1:3" s="320" customFormat="1" ht="30">
      <c r="A57" s="567"/>
      <c r="B57" s="321" t="s">
        <v>1071</v>
      </c>
      <c r="C57" s="323" t="s">
        <v>1474</v>
      </c>
    </row>
    <row r="58" spans="1:3">
      <c r="A58" s="567"/>
      <c r="B58" s="6" t="s">
        <v>1072</v>
      </c>
      <c r="C58" s="324" t="s">
        <v>1475</v>
      </c>
    </row>
    <row r="59" spans="1:3">
      <c r="A59" s="564"/>
      <c r="B59" s="6" t="s">
        <v>1073</v>
      </c>
      <c r="C59" s="324" t="s">
        <v>1476</v>
      </c>
    </row>
    <row r="60" spans="1:3" s="320" customFormat="1" ht="30.75" thickBot="1">
      <c r="A60" s="564"/>
      <c r="B60" s="319" t="s">
        <v>1074</v>
      </c>
      <c r="C60" s="325" t="s">
        <v>1477</v>
      </c>
    </row>
    <row r="61" spans="1:3" ht="15.75" thickBot="1">
      <c r="A61" s="559" t="s">
        <v>1468</v>
      </c>
      <c r="B61" s="560"/>
      <c r="C61" s="561"/>
    </row>
    <row r="62" spans="1:3">
      <c r="A62" s="563" t="s">
        <v>1209</v>
      </c>
      <c r="B62" s="26" t="s">
        <v>1210</v>
      </c>
      <c r="C62" s="93" t="s">
        <v>1337</v>
      </c>
    </row>
    <row r="63" spans="1:3">
      <c r="A63" s="564"/>
      <c r="B63" s="27" t="s">
        <v>1211</v>
      </c>
      <c r="C63" s="93" t="s">
        <v>1338</v>
      </c>
    </row>
    <row r="64" spans="1:3" ht="15.75" thickBot="1">
      <c r="A64" s="565"/>
      <c r="B64" s="8" t="s">
        <v>1212</v>
      </c>
      <c r="C64" s="93" t="s">
        <v>1339</v>
      </c>
    </row>
    <row r="65" spans="1:3" ht="15.75" thickBot="1">
      <c r="A65" s="559" t="s">
        <v>1470</v>
      </c>
      <c r="B65" s="560"/>
      <c r="C65" s="561"/>
    </row>
    <row r="66" spans="1:3">
      <c r="A66" s="556" t="s">
        <v>1471</v>
      </c>
      <c r="B66" s="4" t="s">
        <v>108</v>
      </c>
      <c r="C66" s="19" t="s">
        <v>1439</v>
      </c>
    </row>
    <row r="67" spans="1:3" ht="30">
      <c r="A67" s="557"/>
      <c r="B67" s="12" t="s">
        <v>109</v>
      </c>
      <c r="C67" s="20" t="s">
        <v>1438</v>
      </c>
    </row>
    <row r="68" spans="1:3" ht="30.75" thickBot="1">
      <c r="A68" s="558"/>
      <c r="B68" s="8" t="s">
        <v>110</v>
      </c>
      <c r="C68" s="16" t="s">
        <v>1437</v>
      </c>
    </row>
    <row r="69" spans="1:3" ht="15.75" thickBot="1">
      <c r="A69" s="559" t="s">
        <v>1469</v>
      </c>
      <c r="B69" s="560"/>
      <c r="C69" s="561"/>
    </row>
    <row r="70" spans="1:3" ht="30.75" thickBot="1">
      <c r="A70" s="457" t="s">
        <v>1472</v>
      </c>
      <c r="B70" s="11" t="s">
        <v>1061</v>
      </c>
      <c r="C70" s="16" t="s">
        <v>1060</v>
      </c>
    </row>
    <row r="71" spans="1:3" ht="15.75" thickBot="1">
      <c r="A71" s="559"/>
      <c r="B71" s="560"/>
      <c r="C71" s="561"/>
    </row>
    <row r="73" spans="1:3">
      <c r="A73" s="826" t="s">
        <v>4982</v>
      </c>
    </row>
    <row r="75" spans="1:3">
      <c r="B75" t="s">
        <v>4979</v>
      </c>
      <c r="C75" t="s">
        <v>4983</v>
      </c>
    </row>
    <row r="76" spans="1:3">
      <c r="B76" t="s">
        <v>4980</v>
      </c>
      <c r="C76" t="s">
        <v>4984</v>
      </c>
    </row>
    <row r="77" spans="1:3">
      <c r="B77" t="s">
        <v>4981</v>
      </c>
      <c r="C77" t="s">
        <v>4985</v>
      </c>
    </row>
  </sheetData>
  <mergeCells count="29">
    <mergeCell ref="A71:C71"/>
    <mergeCell ref="A56:A58"/>
    <mergeCell ref="A59:A60"/>
    <mergeCell ref="A23:A24"/>
    <mergeCell ref="A51:C51"/>
    <mergeCell ref="A69:C69"/>
    <mergeCell ref="A25:C25"/>
    <mergeCell ref="A26:A28"/>
    <mergeCell ref="A29:C29"/>
    <mergeCell ref="A30:A31"/>
    <mergeCell ref="A32:C32"/>
    <mergeCell ref="A33:A39"/>
    <mergeCell ref="A40:C40"/>
    <mergeCell ref="A42:C42"/>
    <mergeCell ref="A43:A44"/>
    <mergeCell ref="A65:C65"/>
    <mergeCell ref="A66:A68"/>
    <mergeCell ref="A45:C45"/>
    <mergeCell ref="A46:A50"/>
    <mergeCell ref="A11:C11"/>
    <mergeCell ref="A12:A13"/>
    <mergeCell ref="A18:C18"/>
    <mergeCell ref="A22:C22"/>
    <mergeCell ref="A14:C14"/>
    <mergeCell ref="A53:C53"/>
    <mergeCell ref="A55:C55"/>
    <mergeCell ref="A61:C61"/>
    <mergeCell ref="A62:A64"/>
    <mergeCell ref="A19:A21"/>
  </mergeCells>
  <hyperlinks>
    <hyperlink ref="C12" location="'OV1'!A1" display="Übersicht über die Gesamtrisikobeträge" xr:uid="{00000000-0004-0000-0000-000000000000}"/>
    <hyperlink ref="C13" location="'KM1'!A1" display="Schlüsselparameter" xr:uid="{00000000-0004-0000-0000-000001000000}"/>
    <hyperlink ref="C23" location="CCyB1!A1" display="Geografische Verteilung der für die Berechnung des antizyklischen Kapitalpuffers wesentlichen Kreditrisikopositionen" xr:uid="{00000000-0004-0000-0000-000002000000}"/>
    <hyperlink ref="C24" location="CCyB2!A1" display="Höhe des institutsspezifischen antizyklischen Kapitalpuffers" xr:uid="{00000000-0004-0000-0000-000003000000}"/>
    <hyperlink ref="C26" location="' LR1'!A1" display="Summarische Abstimmung zwischen bilanzierten Aktiva und Risikopositionen für die Verschuldungsquote" xr:uid="{00000000-0004-0000-0000-000004000000}"/>
    <hyperlink ref="C27" location="'LR2'!A1" display="Einheitliche Offenlegung der Verschuldungsquote" xr:uid="{00000000-0004-0000-0000-000005000000}"/>
    <hyperlink ref="C28" location="'LR3'!A1" display="Aufgliederung der bilanzwirksamen Risikopositionen (ohne Derivate, SFTs und ausgenommene Risikopositionen)" xr:uid="{00000000-0004-0000-0000-000006000000}"/>
    <hyperlink ref="C30" location="'LIQ1'!A1" display="Quantitative Angaben zur LCR" xr:uid="{00000000-0004-0000-0000-000007000000}"/>
    <hyperlink ref="C31" location="'LIQ2'!A1" display="Net Stable Funding Ratio" xr:uid="{00000000-0004-0000-0000-000008000000}"/>
    <hyperlink ref="C33" location="'CR1'!A1" display=" Vertragsgemäß bediente und notleidende Risikopositionen und damit verbundene Rückstellungen" xr:uid="{00000000-0004-0000-0000-000009000000}"/>
    <hyperlink ref="C34" location="'CR1-A'!A1" display=" Restlaufzeit von Risikopositionen" xr:uid="{00000000-0004-0000-0000-00000A000000}"/>
    <hyperlink ref="C35" location="'CR2'!A1" display="Veränderung des Bestands notleidender Darlehen und Kredite" xr:uid="{00000000-0004-0000-0000-00000B000000}"/>
    <hyperlink ref="C36" location="'CQ1'!A1" display="Kreditqualität gestundeter Risikopositionen" xr:uid="{00000000-0004-0000-0000-00000C000000}"/>
    <hyperlink ref="C38" location="'CQ5'!A1" display="Kreditqualität von Darlehen und Kredite an nichtfinanzielle Kapitalgesellschaften nach Wirtschaftszweig" xr:uid="{00000000-0004-0000-0000-00000D000000}"/>
    <hyperlink ref="C39" location="'CQ7'!A1" display="Durch Inbesitznahme und Vollstreckungsverfahren erlangte Sicherheiten" xr:uid="{00000000-0004-0000-0000-00000E000000}"/>
    <hyperlink ref="C41" location="'CR3'!A1" display="Offenlegung der Verwendung von Kreditrisikominderungstechniken" xr:uid="{00000000-0004-0000-0000-00000F000000}"/>
    <hyperlink ref="C43" location="'CR4'!A1" display="Standardansatz – Kreditrisiko und Wirkung der Kreditrisikominderung" xr:uid="{00000000-0004-0000-0000-000010000000}"/>
    <hyperlink ref="C44" location="'CR5'!A1" display="Standardansatz" xr:uid="{00000000-0004-0000-0000-000011000000}"/>
    <hyperlink ref="C46" location="'CCR1'!A1" display="Analyse der CCR-Risikoposition nach Ansatz" xr:uid="{00000000-0004-0000-0000-000012000000}"/>
    <hyperlink ref="C47" location="'CCR2'!A1" display="Eigenmittelanforderungen für das CVA-Risiko" xr:uid="{00000000-0004-0000-0000-000013000000}"/>
    <hyperlink ref="C48" location="'CCR3'!A1" display="CCR-Risikopositionen nach regulatorischer Risikopositionsklasse und Risikogewicht" xr:uid="{00000000-0004-0000-0000-000014000000}"/>
    <hyperlink ref="C49" location="'CCR5'!A1" display="Zusammensetzung der Sicherheiten für CCR-Risikopositionen" xr:uid="{00000000-0004-0000-0000-000015000000}"/>
    <hyperlink ref="C50" location="'CCR8'!A1" display="Risikopositionen gegenüber zentralen Gegenparteien (CCPs)" xr:uid="{00000000-0004-0000-0000-000016000000}"/>
    <hyperlink ref="C66" location="'COV19-1'!A1" display="Angaben zu Darlehen und Krediten, die gesetzlichen Moratorien und Moratorien ohne Gesetzesform unterliegen" xr:uid="{00000000-0004-0000-0000-000017000000}"/>
    <hyperlink ref="C67" location="'COV19-2'!A1" display="Aufschlüsselung der Darlehen und Kredite, die gesetzlichen Moratorien und Moratorien ohne Gesetzesform unterliegen, nach Restlaufzeit der Moratorien" xr:uid="{00000000-0004-0000-0000-000018000000}"/>
    <hyperlink ref="C68" location="'COV19-3'!A1" display="Informationen über Darlehen und Kredite, die im Rahmen neu anwendbarer staatlicher Garantieregelungen im Kontext der COVID-19-Krise neu vergeben wurden" xr:uid="{00000000-0004-0000-0000-000019000000}"/>
    <hyperlink ref="C52" location="'MR1'!A1" display="Marktrisiko beim Standardansatz" xr:uid="{00000000-0004-0000-0000-00001A000000}"/>
    <hyperlink ref="C70" location="'IFRS 9 Transition'!A1" display="Vergleich der Eigenmittel und Kapital- und Verschuldungsquoten der Institute mit und ohne Anwendung der Übergangsbestimmungen für IFRS 9" xr:uid="{00000000-0004-0000-0000-00001B000000}"/>
    <hyperlink ref="C62" location="'EU AE1'!A1" display="Belastete und unbelastete Vermögenswerte" xr:uid="{00000000-0004-0000-0000-00001C000000}"/>
    <hyperlink ref="C63" location="'EU AE2'!A1" display="Entgegengenommene Sicherheiten und begebene eigene Schuldverschreibungen" xr:uid="{00000000-0004-0000-0000-00001D000000}"/>
    <hyperlink ref="C64" location="'EU AE3'!A1" display="Belastungsquellen" xr:uid="{00000000-0004-0000-0000-00001E000000}"/>
    <hyperlink ref="C15" location="'EU LI1'!A1" display="Unterschiede zwischen Rechnungslegung und Aufsichtszwecke (1)" xr:uid="{00000000-0004-0000-0000-00001F000000}"/>
    <hyperlink ref="C16" r:id="rId1" location="'EU LI2'!A1" xr:uid="{00000000-0004-0000-0000-000020000000}"/>
    <hyperlink ref="C17" location="'EU LI3'!A1" display="Unterschiede zwischen Rechnungslegung und Aufsichtszwecke (3)" xr:uid="{00000000-0004-0000-0000-000021000000}"/>
    <hyperlink ref="C19" location="'EU CC1'!A1" display=" Zusammensetzung der aufsichtsrechtlichen Eigenmittel" xr:uid="{00000000-0004-0000-0000-000022000000}"/>
    <hyperlink ref="C20" location="'EU CC2'!A1" display="Abstimmung der aufsichtsrechtlichen Eigenmittel mit der in den geprüften Abschlüssen enthaltenen Bilanz" xr:uid="{00000000-0004-0000-0000-000023000000}"/>
    <hyperlink ref="C56" location="'EU REM1'!A1" display="Für das Geschäftsjahr gewährte Vergütung " xr:uid="{00000000-0004-0000-0000-000024000000}"/>
    <hyperlink ref="C57" location="'EU REM2'!A1" display="Sonderzahlungen an Mitarbeiter, deren berufliche Tätigkeiten einen wesentlichen Einfluss auf das Risikoprofil des Instituts haben (identifizierte Mitarbeiter)" xr:uid="{00000000-0004-0000-0000-000025000000}"/>
    <hyperlink ref="C58" location="'EU REM3'!A1" display="Zurückbehaltene Vergütung " xr:uid="{00000000-0004-0000-0000-000026000000}"/>
    <hyperlink ref="C59" location="'EU REM4'!A1" display="Vergütungen von 1 Mio. EUR oder mehr pro Jahr" xr:uid="{00000000-0004-0000-0000-000027000000}"/>
    <hyperlink ref="C60" location="'EU REM5'!A1" display="Angaben zur Vergütung der Mitarbeiter, deren berufliche Tätigkeiten einen wesentlichen Einfluss auf das Risikoprofil des Instituts haben (identifizierte Mitarbeiter)" xr:uid="{00000000-0004-0000-0000-000028000000}"/>
    <hyperlink ref="C37" location="'CQ3'!A1" display="Kreditqualität vertragsgemäß bedienter und notleidender Risikopositionen nach Überfälligkeit in Tagen" xr:uid="{00000000-0004-0000-0000-000029000000}"/>
    <hyperlink ref="C54" location="'EU OR1'!A1" display="Eigenmittelanforderungen für das operationelle Risiko und risikogewichtete Positionsbeträge" xr:uid="{00000000-0004-0000-0000-00002A000000}"/>
    <hyperlink ref="C21" location="'EU CCA'!A1" display="Hauptmerkmale von Instrumenten aufsichtsrechtlicher Eigenmittel und Instrumenten berücksichtigungsfähiger Verbindlichkeiten" xr:uid="{00000000-0004-0000-0000-00002B000000}"/>
  </hyperlinks>
  <pageMargins left="0.7" right="0.7" top="0.78740157499999996" bottom="0.78740157499999996" header="0.3" footer="0.3"/>
  <pageSetup paperSize="9" orientation="portrait" horizontalDpi="1200" verticalDpi="120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134"/>
  <sheetViews>
    <sheetView showGridLines="0" workbookViewId="0">
      <selection activeCell="A29" sqref="A29:J29"/>
    </sheetView>
  </sheetViews>
  <sheetFormatPr baseColWidth="10" defaultColWidth="9.140625" defaultRowHeight="15"/>
  <cols>
    <col min="1" max="1" width="8.28515625" style="121" customWidth="1"/>
    <col min="2" max="2" width="37.140625" style="121" customWidth="1"/>
    <col min="3" max="3" width="20.85546875" style="28" bestFit="1" customWidth="1"/>
    <col min="4" max="7" width="21.85546875" style="28" customWidth="1"/>
    <col min="8" max="8" width="23.85546875" style="28" customWidth="1"/>
    <col min="9" max="15" width="21.85546875" style="28" customWidth="1"/>
    <col min="16" max="16384" width="9.140625" style="28"/>
  </cols>
  <sheetData>
    <row r="1" spans="1:17" ht="39.950000000000003" customHeight="1">
      <c r="A1" s="118" t="s">
        <v>401</v>
      </c>
      <c r="B1" s="118"/>
      <c r="C1" s="119"/>
      <c r="D1" s="119"/>
      <c r="E1" s="119"/>
      <c r="F1" s="119"/>
      <c r="G1" s="119"/>
      <c r="H1" s="119"/>
      <c r="I1" s="120"/>
      <c r="J1" s="120"/>
      <c r="K1" s="120"/>
      <c r="L1" s="120"/>
      <c r="M1" s="120"/>
      <c r="N1" s="120"/>
      <c r="O1" s="120"/>
    </row>
    <row r="2" spans="1:17" ht="18.95" customHeight="1">
      <c r="A2" s="121" t="s">
        <v>1</v>
      </c>
    </row>
    <row r="3" spans="1:17" ht="18.95" customHeight="1">
      <c r="A3" s="122"/>
      <c r="B3" s="123"/>
      <c r="C3" s="96" t="s">
        <v>4</v>
      </c>
      <c r="D3" s="96" t="s">
        <v>5</v>
      </c>
      <c r="E3" s="96" t="s">
        <v>6</v>
      </c>
      <c r="F3" s="96" t="s">
        <v>112</v>
      </c>
      <c r="G3" s="96" t="s">
        <v>113</v>
      </c>
      <c r="H3" s="96" t="s">
        <v>402</v>
      </c>
      <c r="I3" s="96" t="s">
        <v>403</v>
      </c>
      <c r="J3" s="96" t="s">
        <v>404</v>
      </c>
      <c r="K3" s="96" t="s">
        <v>405</v>
      </c>
      <c r="L3" s="96" t="s">
        <v>406</v>
      </c>
      <c r="M3" s="96" t="s">
        <v>407</v>
      </c>
      <c r="N3" s="96" t="s">
        <v>408</v>
      </c>
      <c r="O3" s="96" t="s">
        <v>409</v>
      </c>
    </row>
    <row r="4" spans="1:17" ht="39.950000000000003" customHeight="1">
      <c r="A4" s="124"/>
      <c r="B4" s="125"/>
      <c r="C4" s="639" t="s">
        <v>410</v>
      </c>
      <c r="D4" s="640"/>
      <c r="E4" s="639" t="s">
        <v>411</v>
      </c>
      <c r="F4" s="640"/>
      <c r="G4" s="635" t="s">
        <v>412</v>
      </c>
      <c r="H4" s="635" t="s">
        <v>413</v>
      </c>
      <c r="I4" s="641" t="s">
        <v>414</v>
      </c>
      <c r="J4" s="642"/>
      <c r="K4" s="642"/>
      <c r="L4" s="643"/>
      <c r="M4" s="635" t="s">
        <v>415</v>
      </c>
      <c r="N4" s="635" t="s">
        <v>416</v>
      </c>
      <c r="O4" s="635" t="s">
        <v>417</v>
      </c>
    </row>
    <row r="5" spans="1:17" ht="81" customHeight="1">
      <c r="A5" s="637"/>
      <c r="B5" s="638"/>
      <c r="C5" s="96" t="s">
        <v>418</v>
      </c>
      <c r="D5" s="96" t="s">
        <v>419</v>
      </c>
      <c r="E5" s="96" t="s">
        <v>420</v>
      </c>
      <c r="F5" s="96" t="s">
        <v>421</v>
      </c>
      <c r="G5" s="636"/>
      <c r="H5" s="636"/>
      <c r="I5" s="96" t="s">
        <v>422</v>
      </c>
      <c r="J5" s="96" t="s">
        <v>1660</v>
      </c>
      <c r="K5" s="96" t="s">
        <v>423</v>
      </c>
      <c r="L5" s="126" t="s">
        <v>69</v>
      </c>
      <c r="M5" s="636"/>
      <c r="N5" s="636"/>
      <c r="O5" s="636"/>
    </row>
    <row r="6" spans="1:17" ht="18.95" customHeight="1">
      <c r="A6" s="127" t="s">
        <v>779</v>
      </c>
      <c r="B6" s="128" t="s">
        <v>424</v>
      </c>
      <c r="C6" s="346"/>
      <c r="D6" s="346"/>
      <c r="E6" s="346"/>
      <c r="F6" s="346"/>
      <c r="G6" s="346"/>
      <c r="H6" s="346"/>
      <c r="I6" s="346"/>
      <c r="J6" s="346"/>
      <c r="K6" s="346"/>
      <c r="L6" s="346"/>
      <c r="M6" s="346"/>
      <c r="N6" s="346"/>
      <c r="O6" s="346"/>
    </row>
    <row r="7" spans="1:17" s="121" customFormat="1" ht="18.95" customHeight="1">
      <c r="A7" s="112"/>
      <c r="B7" s="128" t="s">
        <v>425</v>
      </c>
      <c r="C7" s="129">
        <v>4879</v>
      </c>
      <c r="D7" s="129">
        <v>0</v>
      </c>
      <c r="E7" s="129">
        <v>0</v>
      </c>
      <c r="F7" s="129">
        <v>0</v>
      </c>
      <c r="G7" s="129">
        <v>0</v>
      </c>
      <c r="H7" s="129">
        <v>4879</v>
      </c>
      <c r="I7" s="129">
        <v>240</v>
      </c>
      <c r="J7" s="129">
        <v>0</v>
      </c>
      <c r="K7" s="129">
        <v>0</v>
      </c>
      <c r="L7" s="129">
        <v>240</v>
      </c>
      <c r="M7" s="129">
        <v>3002</v>
      </c>
      <c r="N7" s="540">
        <v>2.0000000000000001E-4</v>
      </c>
      <c r="O7" s="540">
        <v>0</v>
      </c>
      <c r="P7" s="130"/>
      <c r="Q7" s="130"/>
    </row>
    <row r="8" spans="1:17" s="121" customFormat="1" ht="18.95" customHeight="1">
      <c r="A8" s="112"/>
      <c r="B8" s="128" t="s">
        <v>426</v>
      </c>
      <c r="C8" s="129">
        <v>55</v>
      </c>
      <c r="D8" s="129">
        <v>0</v>
      </c>
      <c r="E8" s="129">
        <v>0</v>
      </c>
      <c r="F8" s="129">
        <v>0</v>
      </c>
      <c r="G8" s="129">
        <v>0</v>
      </c>
      <c r="H8" s="129">
        <v>55</v>
      </c>
      <c r="I8" s="129">
        <v>3</v>
      </c>
      <c r="J8" s="129">
        <v>0</v>
      </c>
      <c r="K8" s="129">
        <v>0</v>
      </c>
      <c r="L8" s="129">
        <v>3</v>
      </c>
      <c r="M8" s="129">
        <v>41</v>
      </c>
      <c r="N8" s="540">
        <v>0</v>
      </c>
      <c r="O8" s="540">
        <v>0</v>
      </c>
      <c r="P8" s="130"/>
      <c r="Q8" s="130"/>
    </row>
    <row r="9" spans="1:17" s="121" customFormat="1" ht="18.95" customHeight="1">
      <c r="A9" s="112"/>
      <c r="B9" s="128" t="s">
        <v>427</v>
      </c>
      <c r="C9" s="129">
        <v>0</v>
      </c>
      <c r="D9" s="129">
        <v>0</v>
      </c>
      <c r="E9" s="129">
        <v>0</v>
      </c>
      <c r="F9" s="129">
        <v>0</v>
      </c>
      <c r="G9" s="129">
        <v>0</v>
      </c>
      <c r="H9" s="129">
        <v>0</v>
      </c>
      <c r="I9" s="129">
        <v>0</v>
      </c>
      <c r="J9" s="129">
        <v>0</v>
      </c>
      <c r="K9" s="129">
        <v>0</v>
      </c>
      <c r="L9" s="129">
        <v>0</v>
      </c>
      <c r="M9" s="129">
        <v>5</v>
      </c>
      <c r="N9" s="540">
        <v>0</v>
      </c>
      <c r="O9" s="540">
        <v>0</v>
      </c>
      <c r="P9" s="130"/>
      <c r="Q9" s="130"/>
    </row>
    <row r="10" spans="1:17" s="121" customFormat="1" ht="18.95" customHeight="1">
      <c r="A10" s="112"/>
      <c r="B10" s="128" t="s">
        <v>428</v>
      </c>
      <c r="C10" s="129">
        <v>0</v>
      </c>
      <c r="D10" s="129">
        <v>0</v>
      </c>
      <c r="E10" s="129">
        <v>0</v>
      </c>
      <c r="F10" s="129">
        <v>0</v>
      </c>
      <c r="G10" s="129">
        <v>0</v>
      </c>
      <c r="H10" s="129">
        <v>0</v>
      </c>
      <c r="I10" s="129">
        <v>0</v>
      </c>
      <c r="J10" s="129">
        <v>0</v>
      </c>
      <c r="K10" s="129">
        <v>0</v>
      </c>
      <c r="L10" s="129">
        <v>0</v>
      </c>
      <c r="M10" s="129">
        <v>4</v>
      </c>
      <c r="N10" s="540">
        <v>0</v>
      </c>
      <c r="O10" s="540">
        <v>0</v>
      </c>
      <c r="P10" s="130"/>
      <c r="Q10" s="130"/>
    </row>
    <row r="11" spans="1:17" s="121" customFormat="1" ht="18.95" customHeight="1">
      <c r="A11" s="112"/>
      <c r="B11" s="128" t="s">
        <v>429</v>
      </c>
      <c r="C11" s="129">
        <v>22411506</v>
      </c>
      <c r="D11" s="129">
        <v>0</v>
      </c>
      <c r="E11" s="129">
        <v>623</v>
      </c>
      <c r="F11" s="129">
        <v>0</v>
      </c>
      <c r="G11" s="129">
        <v>0</v>
      </c>
      <c r="H11" s="129">
        <v>22412129</v>
      </c>
      <c r="I11" s="129">
        <v>939168</v>
      </c>
      <c r="J11" s="129">
        <v>39</v>
      </c>
      <c r="K11" s="129">
        <v>0</v>
      </c>
      <c r="L11" s="129">
        <v>939208</v>
      </c>
      <c r="M11" s="129">
        <v>11740096</v>
      </c>
      <c r="N11" s="540">
        <v>0.94420000000000004</v>
      </c>
      <c r="O11" s="540">
        <v>0</v>
      </c>
      <c r="P11" s="130"/>
      <c r="Q11" s="130"/>
    </row>
    <row r="12" spans="1:17" s="121" customFormat="1" ht="18.95" customHeight="1">
      <c r="A12" s="112"/>
      <c r="B12" s="128" t="s">
        <v>430</v>
      </c>
      <c r="C12" s="129">
        <v>5324</v>
      </c>
      <c r="D12" s="129">
        <v>0</v>
      </c>
      <c r="E12" s="129">
        <v>0</v>
      </c>
      <c r="F12" s="129">
        <v>0</v>
      </c>
      <c r="G12" s="129">
        <v>0</v>
      </c>
      <c r="H12" s="129">
        <v>5324</v>
      </c>
      <c r="I12" s="129">
        <v>104</v>
      </c>
      <c r="J12" s="129">
        <v>0</v>
      </c>
      <c r="K12" s="129">
        <v>0</v>
      </c>
      <c r="L12" s="129">
        <v>104</v>
      </c>
      <c r="M12" s="129">
        <v>1299</v>
      </c>
      <c r="N12" s="540">
        <v>1E-4</v>
      </c>
      <c r="O12" s="540">
        <v>0</v>
      </c>
      <c r="P12" s="130"/>
      <c r="Q12" s="130"/>
    </row>
    <row r="13" spans="1:17" s="121" customFormat="1" ht="18.95" customHeight="1">
      <c r="A13" s="112"/>
      <c r="B13" s="128" t="s">
        <v>431</v>
      </c>
      <c r="C13" s="129">
        <v>0</v>
      </c>
      <c r="D13" s="129">
        <v>0</v>
      </c>
      <c r="E13" s="129">
        <v>0</v>
      </c>
      <c r="F13" s="129">
        <v>0</v>
      </c>
      <c r="G13" s="129">
        <v>0</v>
      </c>
      <c r="H13" s="129">
        <v>0</v>
      </c>
      <c r="I13" s="129">
        <v>0</v>
      </c>
      <c r="J13" s="129">
        <v>0</v>
      </c>
      <c r="K13" s="129">
        <v>0</v>
      </c>
      <c r="L13" s="129">
        <v>0</v>
      </c>
      <c r="M13" s="129">
        <v>3</v>
      </c>
      <c r="N13" s="540">
        <v>0</v>
      </c>
      <c r="O13" s="540">
        <v>0</v>
      </c>
      <c r="P13" s="130"/>
      <c r="Q13" s="130"/>
    </row>
    <row r="14" spans="1:17" s="121" customFormat="1" ht="18.95" customHeight="1">
      <c r="A14" s="112"/>
      <c r="B14" s="128" t="s">
        <v>432</v>
      </c>
      <c r="C14" s="129">
        <v>695</v>
      </c>
      <c r="D14" s="129">
        <v>0</v>
      </c>
      <c r="E14" s="129">
        <v>0</v>
      </c>
      <c r="F14" s="129">
        <v>0</v>
      </c>
      <c r="G14" s="129">
        <v>0</v>
      </c>
      <c r="H14" s="129">
        <v>695</v>
      </c>
      <c r="I14" s="129">
        <v>26</v>
      </c>
      <c r="J14" s="129">
        <v>0</v>
      </c>
      <c r="K14" s="129">
        <v>0</v>
      </c>
      <c r="L14" s="129">
        <v>26</v>
      </c>
      <c r="M14" s="129">
        <v>323</v>
      </c>
      <c r="N14" s="540">
        <v>0</v>
      </c>
      <c r="O14" s="540">
        <v>0</v>
      </c>
      <c r="P14" s="130"/>
      <c r="Q14" s="130"/>
    </row>
    <row r="15" spans="1:17" s="121" customFormat="1" ht="18.95" customHeight="1">
      <c r="A15" s="112"/>
      <c r="B15" s="128" t="s">
        <v>1170</v>
      </c>
      <c r="C15" s="129">
        <v>0</v>
      </c>
      <c r="D15" s="129">
        <v>0</v>
      </c>
      <c r="E15" s="129">
        <v>0</v>
      </c>
      <c r="F15" s="129">
        <v>0</v>
      </c>
      <c r="G15" s="129">
        <v>0</v>
      </c>
      <c r="H15" s="129">
        <v>0</v>
      </c>
      <c r="I15" s="129">
        <v>0</v>
      </c>
      <c r="J15" s="129">
        <v>0</v>
      </c>
      <c r="K15" s="129">
        <v>0</v>
      </c>
      <c r="L15" s="129">
        <v>0</v>
      </c>
      <c r="M15" s="129">
        <v>0</v>
      </c>
      <c r="N15" s="540">
        <v>0</v>
      </c>
      <c r="O15" s="540">
        <v>0</v>
      </c>
      <c r="P15" s="130"/>
      <c r="Q15" s="130"/>
    </row>
    <row r="16" spans="1:17" s="121" customFormat="1" ht="18.95" customHeight="1">
      <c r="A16" s="112"/>
      <c r="B16" s="128" t="s">
        <v>433</v>
      </c>
      <c r="C16" s="129">
        <v>29649</v>
      </c>
      <c r="D16" s="129">
        <v>0</v>
      </c>
      <c r="E16" s="129">
        <v>0</v>
      </c>
      <c r="F16" s="129">
        <v>0</v>
      </c>
      <c r="G16" s="129">
        <v>0</v>
      </c>
      <c r="H16" s="129">
        <v>29649</v>
      </c>
      <c r="I16" s="129">
        <v>1120</v>
      </c>
      <c r="J16" s="129">
        <v>0</v>
      </c>
      <c r="K16" s="129">
        <v>0</v>
      </c>
      <c r="L16" s="129">
        <v>1120</v>
      </c>
      <c r="M16" s="129">
        <v>14006</v>
      </c>
      <c r="N16" s="540">
        <v>1.1000000000000001E-3</v>
      </c>
      <c r="O16" s="540">
        <v>0</v>
      </c>
      <c r="P16" s="130"/>
      <c r="Q16" s="130"/>
    </row>
    <row r="17" spans="1:17" s="121" customFormat="1" ht="18.95" customHeight="1">
      <c r="A17" s="112"/>
      <c r="B17" s="128" t="s">
        <v>434</v>
      </c>
      <c r="C17" s="129">
        <v>1928</v>
      </c>
      <c r="D17" s="129">
        <v>0</v>
      </c>
      <c r="E17" s="129">
        <v>0</v>
      </c>
      <c r="F17" s="129">
        <v>0</v>
      </c>
      <c r="G17" s="129">
        <v>0</v>
      </c>
      <c r="H17" s="129">
        <v>1928</v>
      </c>
      <c r="I17" s="129">
        <v>214</v>
      </c>
      <c r="J17" s="129">
        <v>0</v>
      </c>
      <c r="K17" s="129">
        <v>0</v>
      </c>
      <c r="L17" s="129">
        <v>214</v>
      </c>
      <c r="M17" s="129">
        <v>2673</v>
      </c>
      <c r="N17" s="540">
        <v>2.0000000000000001E-4</v>
      </c>
      <c r="O17" s="540">
        <v>5.0000000000000001E-3</v>
      </c>
      <c r="P17" s="130"/>
      <c r="Q17" s="130"/>
    </row>
    <row r="18" spans="1:17" s="121" customFormat="1" ht="18.95" customHeight="1">
      <c r="A18" s="112"/>
      <c r="B18" s="128" t="s">
        <v>435</v>
      </c>
      <c r="C18" s="129">
        <v>3</v>
      </c>
      <c r="D18" s="129">
        <v>0</v>
      </c>
      <c r="E18" s="129">
        <v>0</v>
      </c>
      <c r="F18" s="129">
        <v>0</v>
      </c>
      <c r="G18" s="129">
        <v>0</v>
      </c>
      <c r="H18" s="129">
        <v>3</v>
      </c>
      <c r="I18" s="129">
        <v>1</v>
      </c>
      <c r="J18" s="129">
        <v>0</v>
      </c>
      <c r="K18" s="129">
        <v>0</v>
      </c>
      <c r="L18" s="129">
        <v>1</v>
      </c>
      <c r="M18" s="129">
        <v>11</v>
      </c>
      <c r="N18" s="540">
        <v>0</v>
      </c>
      <c r="O18" s="540">
        <v>0</v>
      </c>
      <c r="P18" s="130"/>
      <c r="Q18" s="130"/>
    </row>
    <row r="19" spans="1:17" s="121" customFormat="1" ht="18.95" customHeight="1">
      <c r="A19" s="112"/>
      <c r="B19" s="128" t="s">
        <v>436</v>
      </c>
      <c r="C19" s="129">
        <v>360</v>
      </c>
      <c r="D19" s="129">
        <v>0</v>
      </c>
      <c r="E19" s="129">
        <v>0</v>
      </c>
      <c r="F19" s="129">
        <v>0</v>
      </c>
      <c r="G19" s="129">
        <v>0</v>
      </c>
      <c r="H19" s="129">
        <v>360</v>
      </c>
      <c r="I19" s="129">
        <v>13</v>
      </c>
      <c r="J19" s="129">
        <v>0</v>
      </c>
      <c r="K19" s="129">
        <v>0</v>
      </c>
      <c r="L19" s="129">
        <v>13</v>
      </c>
      <c r="M19" s="129">
        <v>167</v>
      </c>
      <c r="N19" s="540">
        <v>0</v>
      </c>
      <c r="O19" s="540">
        <v>0</v>
      </c>
      <c r="P19" s="130"/>
      <c r="Q19" s="130"/>
    </row>
    <row r="20" spans="1:17" s="121" customFormat="1" ht="18.95" customHeight="1">
      <c r="A20" s="112"/>
      <c r="B20" s="128" t="s">
        <v>437</v>
      </c>
      <c r="C20" s="129">
        <v>0</v>
      </c>
      <c r="D20" s="129">
        <v>0</v>
      </c>
      <c r="E20" s="129">
        <v>0</v>
      </c>
      <c r="F20" s="129">
        <v>0</v>
      </c>
      <c r="G20" s="129">
        <v>0</v>
      </c>
      <c r="H20" s="129">
        <v>0</v>
      </c>
      <c r="I20" s="129">
        <v>0</v>
      </c>
      <c r="J20" s="129">
        <v>0</v>
      </c>
      <c r="K20" s="129">
        <v>0</v>
      </c>
      <c r="L20" s="129">
        <v>0</v>
      </c>
      <c r="M20" s="129">
        <v>1</v>
      </c>
      <c r="N20" s="540">
        <v>0</v>
      </c>
      <c r="O20" s="540">
        <v>0</v>
      </c>
      <c r="P20" s="130"/>
      <c r="Q20" s="130"/>
    </row>
    <row r="21" spans="1:17" s="121" customFormat="1" ht="18.95" customHeight="1">
      <c r="A21" s="112"/>
      <c r="B21" s="128" t="s">
        <v>438</v>
      </c>
      <c r="C21" s="129">
        <v>87</v>
      </c>
      <c r="D21" s="129">
        <v>0</v>
      </c>
      <c r="E21" s="129">
        <v>0</v>
      </c>
      <c r="F21" s="129">
        <v>0</v>
      </c>
      <c r="G21" s="129">
        <v>0</v>
      </c>
      <c r="H21" s="129">
        <v>87</v>
      </c>
      <c r="I21" s="129">
        <v>37</v>
      </c>
      <c r="J21" s="129">
        <v>0</v>
      </c>
      <c r="K21" s="129">
        <v>0</v>
      </c>
      <c r="L21" s="129">
        <v>37</v>
      </c>
      <c r="M21" s="129">
        <v>467</v>
      </c>
      <c r="N21" s="540">
        <v>0</v>
      </c>
      <c r="O21" s="540">
        <v>0</v>
      </c>
      <c r="P21" s="130"/>
      <c r="Q21" s="130"/>
    </row>
    <row r="22" spans="1:17" s="121" customFormat="1" ht="18.95" customHeight="1">
      <c r="A22" s="112"/>
      <c r="B22" s="128" t="s">
        <v>1171</v>
      </c>
      <c r="C22" s="129">
        <v>0</v>
      </c>
      <c r="D22" s="129">
        <v>0</v>
      </c>
      <c r="E22" s="129">
        <v>0</v>
      </c>
      <c r="F22" s="129">
        <v>0</v>
      </c>
      <c r="G22" s="129">
        <v>0</v>
      </c>
      <c r="H22" s="129">
        <v>0</v>
      </c>
      <c r="I22" s="129">
        <v>0</v>
      </c>
      <c r="J22" s="129">
        <v>0</v>
      </c>
      <c r="K22" s="129">
        <v>0</v>
      </c>
      <c r="L22" s="129">
        <v>0</v>
      </c>
      <c r="M22" s="129">
        <v>0</v>
      </c>
      <c r="N22" s="540">
        <v>0</v>
      </c>
      <c r="O22" s="540">
        <v>0</v>
      </c>
      <c r="P22" s="130"/>
      <c r="Q22" s="130"/>
    </row>
    <row r="23" spans="1:17" s="121" customFormat="1" ht="18.95" customHeight="1">
      <c r="A23" s="112"/>
      <c r="B23" s="128" t="s">
        <v>439</v>
      </c>
      <c r="C23" s="129">
        <v>124</v>
      </c>
      <c r="D23" s="129">
        <v>0</v>
      </c>
      <c r="E23" s="129">
        <v>0</v>
      </c>
      <c r="F23" s="129">
        <v>0</v>
      </c>
      <c r="G23" s="129">
        <v>0</v>
      </c>
      <c r="H23" s="129">
        <v>124</v>
      </c>
      <c r="I23" s="129">
        <v>26</v>
      </c>
      <c r="J23" s="129">
        <v>0</v>
      </c>
      <c r="K23" s="129">
        <v>0</v>
      </c>
      <c r="L23" s="129">
        <v>26</v>
      </c>
      <c r="M23" s="129">
        <v>327</v>
      </c>
      <c r="N23" s="540">
        <v>0</v>
      </c>
      <c r="O23" s="540">
        <v>0</v>
      </c>
      <c r="P23" s="130"/>
      <c r="Q23" s="130"/>
    </row>
    <row r="24" spans="1:17" s="121" customFormat="1" ht="18.95" customHeight="1">
      <c r="A24" s="112"/>
      <c r="B24" s="128" t="s">
        <v>440</v>
      </c>
      <c r="C24" s="129">
        <v>46837</v>
      </c>
      <c r="D24" s="129">
        <v>0</v>
      </c>
      <c r="E24" s="129">
        <v>4</v>
      </c>
      <c r="F24" s="129">
        <v>0</v>
      </c>
      <c r="G24" s="129">
        <v>0</v>
      </c>
      <c r="H24" s="129">
        <v>46840</v>
      </c>
      <c r="I24" s="129">
        <v>1809</v>
      </c>
      <c r="J24" s="129">
        <v>0</v>
      </c>
      <c r="K24" s="129">
        <v>0</v>
      </c>
      <c r="L24" s="129">
        <v>1810</v>
      </c>
      <c r="M24" s="129">
        <v>22619</v>
      </c>
      <c r="N24" s="540">
        <v>1.8E-3</v>
      </c>
      <c r="O24" s="540">
        <v>0</v>
      </c>
      <c r="P24" s="130"/>
      <c r="Q24" s="130"/>
    </row>
    <row r="25" spans="1:17" s="121" customFormat="1" ht="18.95" customHeight="1">
      <c r="A25" s="112"/>
      <c r="B25" s="128" t="s">
        <v>441</v>
      </c>
      <c r="C25" s="129">
        <v>0</v>
      </c>
      <c r="D25" s="129">
        <v>0</v>
      </c>
      <c r="E25" s="129">
        <v>0</v>
      </c>
      <c r="F25" s="129">
        <v>0</v>
      </c>
      <c r="G25" s="129">
        <v>0</v>
      </c>
      <c r="H25" s="129">
        <v>0</v>
      </c>
      <c r="I25" s="129">
        <v>0</v>
      </c>
      <c r="J25" s="129">
        <v>0</v>
      </c>
      <c r="K25" s="129">
        <v>0</v>
      </c>
      <c r="L25" s="129">
        <v>0</v>
      </c>
      <c r="M25" s="129">
        <v>1</v>
      </c>
      <c r="N25" s="540">
        <v>0</v>
      </c>
      <c r="O25" s="540">
        <v>0</v>
      </c>
      <c r="P25" s="130"/>
      <c r="Q25" s="130"/>
    </row>
    <row r="26" spans="1:17" s="121" customFormat="1" ht="18.95" customHeight="1">
      <c r="A26" s="112"/>
      <c r="B26" s="128" t="s">
        <v>442</v>
      </c>
      <c r="C26" s="129">
        <v>2</v>
      </c>
      <c r="D26" s="129">
        <v>0</v>
      </c>
      <c r="E26" s="129">
        <v>0</v>
      </c>
      <c r="F26" s="129">
        <v>0</v>
      </c>
      <c r="G26" s="129">
        <v>0</v>
      </c>
      <c r="H26" s="129">
        <v>2</v>
      </c>
      <c r="I26" s="129">
        <v>3</v>
      </c>
      <c r="J26" s="129">
        <v>0</v>
      </c>
      <c r="K26" s="129">
        <v>0</v>
      </c>
      <c r="L26" s="129">
        <v>3</v>
      </c>
      <c r="M26" s="129">
        <v>32</v>
      </c>
      <c r="N26" s="540">
        <v>0</v>
      </c>
      <c r="O26" s="540">
        <v>0</v>
      </c>
      <c r="P26" s="130"/>
      <c r="Q26" s="130"/>
    </row>
    <row r="27" spans="1:17" s="121" customFormat="1" ht="18.95" customHeight="1">
      <c r="A27" s="112"/>
      <c r="B27" s="128" t="s">
        <v>443</v>
      </c>
      <c r="C27" s="129">
        <v>183</v>
      </c>
      <c r="D27" s="129">
        <v>0</v>
      </c>
      <c r="E27" s="129">
        <v>0</v>
      </c>
      <c r="F27" s="129">
        <v>0</v>
      </c>
      <c r="G27" s="129">
        <v>0</v>
      </c>
      <c r="H27" s="129">
        <v>183</v>
      </c>
      <c r="I27" s="129">
        <v>18</v>
      </c>
      <c r="J27" s="129">
        <v>0</v>
      </c>
      <c r="K27" s="129">
        <v>0</v>
      </c>
      <c r="L27" s="129">
        <v>18</v>
      </c>
      <c r="M27" s="129">
        <v>220</v>
      </c>
      <c r="N27" s="540">
        <v>0</v>
      </c>
      <c r="O27" s="540">
        <v>0</v>
      </c>
      <c r="P27" s="130"/>
      <c r="Q27" s="130"/>
    </row>
    <row r="28" spans="1:17" s="121" customFormat="1" ht="18.95" customHeight="1">
      <c r="A28" s="112"/>
      <c r="B28" s="128" t="s">
        <v>444</v>
      </c>
      <c r="C28" s="129">
        <v>0</v>
      </c>
      <c r="D28" s="129">
        <v>0</v>
      </c>
      <c r="E28" s="129">
        <v>0</v>
      </c>
      <c r="F28" s="129">
        <v>0</v>
      </c>
      <c r="G28" s="129">
        <v>0</v>
      </c>
      <c r="H28" s="129">
        <v>0</v>
      </c>
      <c r="I28" s="129">
        <v>3</v>
      </c>
      <c r="J28" s="129">
        <v>0</v>
      </c>
      <c r="K28" s="129">
        <v>0</v>
      </c>
      <c r="L28" s="129">
        <v>3</v>
      </c>
      <c r="M28" s="129">
        <v>32</v>
      </c>
      <c r="N28" s="540">
        <v>0</v>
      </c>
      <c r="O28" s="540">
        <v>0</v>
      </c>
      <c r="P28" s="130"/>
      <c r="Q28" s="130"/>
    </row>
    <row r="29" spans="1:17" s="121" customFormat="1" ht="18.95" customHeight="1">
      <c r="A29" s="112"/>
      <c r="B29" s="128" t="s">
        <v>445</v>
      </c>
      <c r="C29" s="129">
        <v>0</v>
      </c>
      <c r="D29" s="129">
        <v>0</v>
      </c>
      <c r="E29" s="129">
        <v>0</v>
      </c>
      <c r="F29" s="129">
        <v>0</v>
      </c>
      <c r="G29" s="129">
        <v>0</v>
      </c>
      <c r="H29" s="129">
        <v>0</v>
      </c>
      <c r="I29" s="129">
        <v>0</v>
      </c>
      <c r="J29" s="129">
        <v>0</v>
      </c>
      <c r="K29" s="129">
        <v>0</v>
      </c>
      <c r="L29" s="129">
        <v>0</v>
      </c>
      <c r="M29" s="129">
        <v>3</v>
      </c>
      <c r="N29" s="540">
        <v>0</v>
      </c>
      <c r="O29" s="540">
        <v>0</v>
      </c>
      <c r="P29" s="130"/>
      <c r="Q29" s="130"/>
    </row>
    <row r="30" spans="1:17" s="121" customFormat="1" ht="18.95" customHeight="1">
      <c r="A30" s="112"/>
      <c r="B30" s="128" t="s">
        <v>446</v>
      </c>
      <c r="C30" s="129">
        <v>0</v>
      </c>
      <c r="D30" s="129">
        <v>0</v>
      </c>
      <c r="E30" s="129">
        <v>0</v>
      </c>
      <c r="F30" s="129">
        <v>0</v>
      </c>
      <c r="G30" s="129">
        <v>0</v>
      </c>
      <c r="H30" s="129">
        <v>0</v>
      </c>
      <c r="I30" s="129">
        <v>0</v>
      </c>
      <c r="J30" s="129">
        <v>0</v>
      </c>
      <c r="K30" s="129">
        <v>0</v>
      </c>
      <c r="L30" s="129">
        <v>0</v>
      </c>
      <c r="M30" s="129">
        <v>1</v>
      </c>
      <c r="N30" s="540">
        <v>0</v>
      </c>
      <c r="O30" s="540">
        <v>0</v>
      </c>
      <c r="P30" s="130"/>
      <c r="Q30" s="130"/>
    </row>
    <row r="31" spans="1:17" s="121" customFormat="1" ht="18.95" customHeight="1">
      <c r="A31" s="112"/>
      <c r="B31" s="128" t="s">
        <v>447</v>
      </c>
      <c r="C31" s="129">
        <v>596</v>
      </c>
      <c r="D31" s="129">
        <v>0</v>
      </c>
      <c r="E31" s="129">
        <v>0</v>
      </c>
      <c r="F31" s="129">
        <v>0</v>
      </c>
      <c r="G31" s="129">
        <v>0</v>
      </c>
      <c r="H31" s="129">
        <v>596</v>
      </c>
      <c r="I31" s="129">
        <v>17</v>
      </c>
      <c r="J31" s="129">
        <v>0</v>
      </c>
      <c r="K31" s="129">
        <v>0</v>
      </c>
      <c r="L31" s="129">
        <v>17</v>
      </c>
      <c r="M31" s="129">
        <v>208</v>
      </c>
      <c r="N31" s="540">
        <v>0</v>
      </c>
      <c r="O31" s="540">
        <v>0</v>
      </c>
      <c r="P31" s="130"/>
      <c r="Q31" s="130"/>
    </row>
    <row r="32" spans="1:17" s="121" customFormat="1" ht="18.95" customHeight="1">
      <c r="A32" s="112"/>
      <c r="B32" s="128" t="s">
        <v>448</v>
      </c>
      <c r="C32" s="129">
        <v>2528</v>
      </c>
      <c r="D32" s="129">
        <v>0</v>
      </c>
      <c r="E32" s="129">
        <v>0</v>
      </c>
      <c r="F32" s="129">
        <v>0</v>
      </c>
      <c r="G32" s="129">
        <v>0</v>
      </c>
      <c r="H32" s="129">
        <v>2528</v>
      </c>
      <c r="I32" s="129">
        <v>109</v>
      </c>
      <c r="J32" s="129">
        <v>0</v>
      </c>
      <c r="K32" s="129">
        <v>0</v>
      </c>
      <c r="L32" s="129">
        <v>109</v>
      </c>
      <c r="M32" s="129">
        <v>1361</v>
      </c>
      <c r="N32" s="540">
        <v>1E-4</v>
      </c>
      <c r="O32" s="540">
        <v>5.0000000000000001E-3</v>
      </c>
      <c r="P32" s="130"/>
      <c r="Q32" s="130"/>
    </row>
    <row r="33" spans="1:17" s="121" customFormat="1" ht="18.95" customHeight="1">
      <c r="A33" s="112"/>
      <c r="B33" s="128" t="s">
        <v>449</v>
      </c>
      <c r="C33" s="129">
        <v>920691</v>
      </c>
      <c r="D33" s="129">
        <v>0</v>
      </c>
      <c r="E33" s="129">
        <v>0</v>
      </c>
      <c r="F33" s="129">
        <v>0</v>
      </c>
      <c r="G33" s="129">
        <v>0</v>
      </c>
      <c r="H33" s="129">
        <v>920691</v>
      </c>
      <c r="I33" s="129">
        <v>36930</v>
      </c>
      <c r="J33" s="129">
        <v>0</v>
      </c>
      <c r="K33" s="129">
        <v>0</v>
      </c>
      <c r="L33" s="129">
        <v>36930</v>
      </c>
      <c r="M33" s="129">
        <v>461627</v>
      </c>
      <c r="N33" s="540">
        <v>3.7100000000000001E-2</v>
      </c>
      <c r="O33" s="540">
        <v>0</v>
      </c>
      <c r="P33" s="130"/>
      <c r="Q33" s="130"/>
    </row>
    <row r="34" spans="1:17" s="121" customFormat="1" ht="18.95" customHeight="1">
      <c r="A34" s="112"/>
      <c r="B34" s="128" t="s">
        <v>450</v>
      </c>
      <c r="C34" s="129">
        <v>745</v>
      </c>
      <c r="D34" s="129">
        <v>0</v>
      </c>
      <c r="E34" s="129">
        <v>0</v>
      </c>
      <c r="F34" s="129">
        <v>0</v>
      </c>
      <c r="G34" s="129">
        <v>0</v>
      </c>
      <c r="H34" s="129">
        <v>745</v>
      </c>
      <c r="I34" s="129">
        <v>14</v>
      </c>
      <c r="J34" s="129">
        <v>0</v>
      </c>
      <c r="K34" s="129">
        <v>0</v>
      </c>
      <c r="L34" s="129">
        <v>14</v>
      </c>
      <c r="M34" s="129">
        <v>174</v>
      </c>
      <c r="N34" s="540">
        <v>0</v>
      </c>
      <c r="O34" s="540">
        <v>0</v>
      </c>
      <c r="P34" s="130"/>
      <c r="Q34" s="130"/>
    </row>
    <row r="35" spans="1:17" s="121" customFormat="1" ht="18.95" customHeight="1">
      <c r="A35" s="112"/>
      <c r="B35" s="128" t="s">
        <v>451</v>
      </c>
      <c r="C35" s="129">
        <v>0</v>
      </c>
      <c r="D35" s="129">
        <v>0</v>
      </c>
      <c r="E35" s="129">
        <v>0</v>
      </c>
      <c r="F35" s="129">
        <v>0</v>
      </c>
      <c r="G35" s="129">
        <v>0</v>
      </c>
      <c r="H35" s="129">
        <v>0</v>
      </c>
      <c r="I35" s="129">
        <v>1</v>
      </c>
      <c r="J35" s="129">
        <v>0</v>
      </c>
      <c r="K35" s="129">
        <v>0</v>
      </c>
      <c r="L35" s="129">
        <v>1</v>
      </c>
      <c r="M35" s="129">
        <v>14</v>
      </c>
      <c r="N35" s="540">
        <v>0</v>
      </c>
      <c r="O35" s="540">
        <v>0</v>
      </c>
      <c r="P35" s="130"/>
      <c r="Q35" s="130"/>
    </row>
    <row r="36" spans="1:17" s="121" customFormat="1" ht="18.95" customHeight="1">
      <c r="A36" s="112"/>
      <c r="B36" s="128" t="s">
        <v>452</v>
      </c>
      <c r="C36" s="129">
        <v>0</v>
      </c>
      <c r="D36" s="129">
        <v>0</v>
      </c>
      <c r="E36" s="129">
        <v>0</v>
      </c>
      <c r="F36" s="129">
        <v>0</v>
      </c>
      <c r="G36" s="129">
        <v>0</v>
      </c>
      <c r="H36" s="129">
        <v>0</v>
      </c>
      <c r="I36" s="129">
        <v>1</v>
      </c>
      <c r="J36" s="129">
        <v>0</v>
      </c>
      <c r="K36" s="129">
        <v>0</v>
      </c>
      <c r="L36" s="129">
        <v>1</v>
      </c>
      <c r="M36" s="129">
        <v>7</v>
      </c>
      <c r="N36" s="540">
        <v>0</v>
      </c>
      <c r="O36" s="540">
        <v>0</v>
      </c>
      <c r="P36" s="130"/>
      <c r="Q36" s="130"/>
    </row>
    <row r="37" spans="1:17" s="121" customFormat="1" ht="18.95" customHeight="1">
      <c r="A37" s="112"/>
      <c r="B37" s="128" t="s">
        <v>453</v>
      </c>
      <c r="C37" s="129">
        <v>0</v>
      </c>
      <c r="D37" s="129">
        <v>0</v>
      </c>
      <c r="E37" s="129">
        <v>0</v>
      </c>
      <c r="F37" s="129">
        <v>0</v>
      </c>
      <c r="G37" s="129">
        <v>0</v>
      </c>
      <c r="H37" s="129">
        <v>0</v>
      </c>
      <c r="I37" s="129">
        <v>0</v>
      </c>
      <c r="J37" s="129">
        <v>0</v>
      </c>
      <c r="K37" s="129">
        <v>0</v>
      </c>
      <c r="L37" s="129">
        <v>0</v>
      </c>
      <c r="M37" s="129">
        <v>0</v>
      </c>
      <c r="N37" s="540">
        <v>0</v>
      </c>
      <c r="O37" s="540">
        <v>0</v>
      </c>
      <c r="P37" s="130"/>
      <c r="Q37" s="130"/>
    </row>
    <row r="38" spans="1:17" s="121" customFormat="1" ht="18.95" customHeight="1">
      <c r="A38" s="112"/>
      <c r="B38" s="128" t="s">
        <v>454</v>
      </c>
      <c r="C38" s="129">
        <v>0</v>
      </c>
      <c r="D38" s="129">
        <v>0</v>
      </c>
      <c r="E38" s="129">
        <v>0</v>
      </c>
      <c r="F38" s="129">
        <v>0</v>
      </c>
      <c r="G38" s="129">
        <v>0</v>
      </c>
      <c r="H38" s="129">
        <v>0</v>
      </c>
      <c r="I38" s="129">
        <v>1</v>
      </c>
      <c r="J38" s="129">
        <v>0</v>
      </c>
      <c r="K38" s="129">
        <v>0</v>
      </c>
      <c r="L38" s="129">
        <v>1</v>
      </c>
      <c r="M38" s="129">
        <v>13</v>
      </c>
      <c r="N38" s="540">
        <v>0</v>
      </c>
      <c r="O38" s="540">
        <v>0</v>
      </c>
      <c r="P38" s="130"/>
      <c r="Q38" s="130"/>
    </row>
    <row r="39" spans="1:17" s="121" customFormat="1" ht="18.95" customHeight="1">
      <c r="A39" s="112"/>
      <c r="B39" s="128" t="s">
        <v>455</v>
      </c>
      <c r="C39" s="129">
        <v>14565</v>
      </c>
      <c r="D39" s="129">
        <v>0</v>
      </c>
      <c r="E39" s="129">
        <v>0</v>
      </c>
      <c r="F39" s="129">
        <v>0</v>
      </c>
      <c r="G39" s="129">
        <v>0</v>
      </c>
      <c r="H39" s="129">
        <v>14565</v>
      </c>
      <c r="I39" s="129">
        <v>250</v>
      </c>
      <c r="J39" s="129">
        <v>0</v>
      </c>
      <c r="K39" s="129">
        <v>0</v>
      </c>
      <c r="L39" s="129">
        <v>250</v>
      </c>
      <c r="M39" s="129">
        <v>3127</v>
      </c>
      <c r="N39" s="540">
        <v>2.9999999999999997E-4</v>
      </c>
      <c r="O39" s="540">
        <v>0</v>
      </c>
      <c r="P39" s="130"/>
      <c r="Q39" s="130"/>
    </row>
    <row r="40" spans="1:17" s="121" customFormat="1" ht="18.95" customHeight="1">
      <c r="A40" s="112"/>
      <c r="B40" s="128" t="s">
        <v>456</v>
      </c>
      <c r="C40" s="129">
        <v>0</v>
      </c>
      <c r="D40" s="129">
        <v>0</v>
      </c>
      <c r="E40" s="129">
        <v>0</v>
      </c>
      <c r="F40" s="129">
        <v>0</v>
      </c>
      <c r="G40" s="129">
        <v>0</v>
      </c>
      <c r="H40" s="129">
        <v>0</v>
      </c>
      <c r="I40" s="129">
        <v>0</v>
      </c>
      <c r="J40" s="129">
        <v>0</v>
      </c>
      <c r="K40" s="129">
        <v>0</v>
      </c>
      <c r="L40" s="129">
        <v>0</v>
      </c>
      <c r="M40" s="129">
        <v>0</v>
      </c>
      <c r="N40" s="540">
        <v>0</v>
      </c>
      <c r="O40" s="540">
        <v>0</v>
      </c>
      <c r="P40" s="130"/>
      <c r="Q40" s="130"/>
    </row>
    <row r="41" spans="1:17" s="121" customFormat="1" ht="18.95" customHeight="1">
      <c r="A41" s="112"/>
      <c r="B41" s="128" t="s">
        <v>457</v>
      </c>
      <c r="C41" s="129">
        <v>26737</v>
      </c>
      <c r="D41" s="129">
        <v>0</v>
      </c>
      <c r="E41" s="129">
        <v>0</v>
      </c>
      <c r="F41" s="129">
        <v>0</v>
      </c>
      <c r="G41" s="129">
        <v>0</v>
      </c>
      <c r="H41" s="129">
        <v>26737</v>
      </c>
      <c r="I41" s="129">
        <v>279</v>
      </c>
      <c r="J41" s="129">
        <v>0</v>
      </c>
      <c r="K41" s="129">
        <v>0</v>
      </c>
      <c r="L41" s="129">
        <v>279</v>
      </c>
      <c r="M41" s="129">
        <v>3491</v>
      </c>
      <c r="N41" s="540">
        <v>2.9999999999999997E-4</v>
      </c>
      <c r="O41" s="540">
        <v>0</v>
      </c>
      <c r="P41" s="130"/>
      <c r="Q41" s="130"/>
    </row>
    <row r="42" spans="1:17" s="121" customFormat="1" ht="18.95" customHeight="1">
      <c r="A42" s="112"/>
      <c r="B42" s="128" t="s">
        <v>458</v>
      </c>
      <c r="C42" s="129">
        <v>298875</v>
      </c>
      <c r="D42" s="129">
        <v>0</v>
      </c>
      <c r="E42" s="129">
        <v>0</v>
      </c>
      <c r="F42" s="129">
        <v>0</v>
      </c>
      <c r="G42" s="129">
        <v>0</v>
      </c>
      <c r="H42" s="129">
        <v>298875</v>
      </c>
      <c r="I42" s="129">
        <v>2847</v>
      </c>
      <c r="J42" s="129">
        <v>0</v>
      </c>
      <c r="K42" s="129">
        <v>0</v>
      </c>
      <c r="L42" s="129">
        <v>2847</v>
      </c>
      <c r="M42" s="129">
        <v>35593</v>
      </c>
      <c r="N42" s="540">
        <v>2.8999999999999998E-3</v>
      </c>
      <c r="O42" s="540">
        <v>0</v>
      </c>
      <c r="P42" s="130"/>
      <c r="Q42" s="130"/>
    </row>
    <row r="43" spans="1:17" s="121" customFormat="1" ht="18.95" customHeight="1">
      <c r="A43" s="112"/>
      <c r="B43" s="128" t="s">
        <v>459</v>
      </c>
      <c r="C43" s="129">
        <v>0</v>
      </c>
      <c r="D43" s="129">
        <v>0</v>
      </c>
      <c r="E43" s="129">
        <v>0</v>
      </c>
      <c r="F43" s="129">
        <v>0</v>
      </c>
      <c r="G43" s="129">
        <v>0</v>
      </c>
      <c r="H43" s="129">
        <v>0</v>
      </c>
      <c r="I43" s="129">
        <v>0</v>
      </c>
      <c r="J43" s="129">
        <v>0</v>
      </c>
      <c r="K43" s="129">
        <v>0</v>
      </c>
      <c r="L43" s="129">
        <v>0</v>
      </c>
      <c r="M43" s="129">
        <v>1</v>
      </c>
      <c r="N43" s="540">
        <v>0</v>
      </c>
      <c r="O43" s="540">
        <v>0</v>
      </c>
      <c r="P43" s="130"/>
      <c r="Q43" s="130"/>
    </row>
    <row r="44" spans="1:17" s="121" customFormat="1" ht="18.95" customHeight="1">
      <c r="A44" s="112"/>
      <c r="B44" s="128" t="s">
        <v>460</v>
      </c>
      <c r="C44" s="129">
        <v>89354</v>
      </c>
      <c r="D44" s="129">
        <v>0</v>
      </c>
      <c r="E44" s="129">
        <v>0</v>
      </c>
      <c r="F44" s="129">
        <v>0</v>
      </c>
      <c r="G44" s="129">
        <v>0</v>
      </c>
      <c r="H44" s="129">
        <v>89354</v>
      </c>
      <c r="I44" s="129">
        <v>1459</v>
      </c>
      <c r="J44" s="129">
        <v>0</v>
      </c>
      <c r="K44" s="129">
        <v>0</v>
      </c>
      <c r="L44" s="129">
        <v>1459</v>
      </c>
      <c r="M44" s="129">
        <v>18236</v>
      </c>
      <c r="N44" s="540">
        <v>1.5E-3</v>
      </c>
      <c r="O44" s="540">
        <v>0</v>
      </c>
      <c r="P44" s="130"/>
      <c r="Q44" s="130"/>
    </row>
    <row r="45" spans="1:17" s="121" customFormat="1" ht="18.95" customHeight="1">
      <c r="A45" s="112"/>
      <c r="B45" s="128" t="s">
        <v>461</v>
      </c>
      <c r="C45" s="129">
        <v>0</v>
      </c>
      <c r="D45" s="129">
        <v>0</v>
      </c>
      <c r="E45" s="129">
        <v>0</v>
      </c>
      <c r="F45" s="129">
        <v>0</v>
      </c>
      <c r="G45" s="129">
        <v>0</v>
      </c>
      <c r="H45" s="129">
        <v>0</v>
      </c>
      <c r="I45" s="129">
        <v>0</v>
      </c>
      <c r="J45" s="129">
        <v>0</v>
      </c>
      <c r="K45" s="129">
        <v>0</v>
      </c>
      <c r="L45" s="129">
        <v>0</v>
      </c>
      <c r="M45" s="129">
        <v>0</v>
      </c>
      <c r="N45" s="540">
        <v>0</v>
      </c>
      <c r="O45" s="540">
        <v>0</v>
      </c>
      <c r="P45" s="130"/>
      <c r="Q45" s="130"/>
    </row>
    <row r="46" spans="1:17" s="121" customFormat="1" ht="18.95" customHeight="1">
      <c r="A46" s="112"/>
      <c r="B46" s="128" t="s">
        <v>462</v>
      </c>
      <c r="C46" s="129">
        <v>0</v>
      </c>
      <c r="D46" s="129">
        <v>0</v>
      </c>
      <c r="E46" s="129">
        <v>0</v>
      </c>
      <c r="F46" s="129">
        <v>0</v>
      </c>
      <c r="G46" s="129">
        <v>0</v>
      </c>
      <c r="H46" s="129">
        <v>0</v>
      </c>
      <c r="I46" s="129">
        <v>0</v>
      </c>
      <c r="J46" s="129">
        <v>0</v>
      </c>
      <c r="K46" s="129">
        <v>0</v>
      </c>
      <c r="L46" s="129">
        <v>0</v>
      </c>
      <c r="M46" s="129">
        <v>6</v>
      </c>
      <c r="N46" s="540">
        <v>0</v>
      </c>
      <c r="O46" s="540">
        <v>0</v>
      </c>
      <c r="P46" s="130"/>
      <c r="Q46" s="130"/>
    </row>
    <row r="47" spans="1:17" s="121" customFormat="1" ht="18.95" customHeight="1">
      <c r="A47" s="112"/>
      <c r="B47" s="128" t="s">
        <v>463</v>
      </c>
      <c r="C47" s="129">
        <v>41</v>
      </c>
      <c r="D47" s="129">
        <v>0</v>
      </c>
      <c r="E47" s="129">
        <v>0</v>
      </c>
      <c r="F47" s="129">
        <v>0</v>
      </c>
      <c r="G47" s="129">
        <v>0</v>
      </c>
      <c r="H47" s="129">
        <v>41</v>
      </c>
      <c r="I47" s="129">
        <v>1</v>
      </c>
      <c r="J47" s="129">
        <v>0</v>
      </c>
      <c r="K47" s="129">
        <v>0</v>
      </c>
      <c r="L47" s="129">
        <v>1</v>
      </c>
      <c r="M47" s="129">
        <v>14</v>
      </c>
      <c r="N47" s="540">
        <v>0</v>
      </c>
      <c r="O47" s="540">
        <v>0</v>
      </c>
      <c r="P47" s="130"/>
      <c r="Q47" s="130"/>
    </row>
    <row r="48" spans="1:17" s="121" customFormat="1" ht="18.95" customHeight="1">
      <c r="A48" s="112"/>
      <c r="B48" s="128" t="s">
        <v>464</v>
      </c>
      <c r="C48" s="129">
        <v>2</v>
      </c>
      <c r="D48" s="129">
        <v>0</v>
      </c>
      <c r="E48" s="129">
        <v>0</v>
      </c>
      <c r="F48" s="129">
        <v>0</v>
      </c>
      <c r="G48" s="129">
        <v>0</v>
      </c>
      <c r="H48" s="129">
        <v>2</v>
      </c>
      <c r="I48" s="129">
        <v>0</v>
      </c>
      <c r="J48" s="129">
        <v>0</v>
      </c>
      <c r="K48" s="129">
        <v>0</v>
      </c>
      <c r="L48" s="129">
        <v>0</v>
      </c>
      <c r="M48" s="129">
        <v>5</v>
      </c>
      <c r="N48" s="540">
        <v>0</v>
      </c>
      <c r="O48" s="540">
        <v>0</v>
      </c>
      <c r="P48" s="130"/>
      <c r="Q48" s="130"/>
    </row>
    <row r="49" spans="1:17" s="121" customFormat="1" ht="18.95" customHeight="1">
      <c r="A49" s="112"/>
      <c r="B49" s="128" t="s">
        <v>465</v>
      </c>
      <c r="C49" s="129">
        <v>0</v>
      </c>
      <c r="D49" s="129">
        <v>0</v>
      </c>
      <c r="E49" s="129">
        <v>0</v>
      </c>
      <c r="F49" s="129">
        <v>0</v>
      </c>
      <c r="G49" s="129">
        <v>0</v>
      </c>
      <c r="H49" s="129">
        <v>0</v>
      </c>
      <c r="I49" s="129">
        <v>0</v>
      </c>
      <c r="J49" s="129">
        <v>0</v>
      </c>
      <c r="K49" s="129">
        <v>0</v>
      </c>
      <c r="L49" s="129">
        <v>0</v>
      </c>
      <c r="M49" s="129">
        <v>1</v>
      </c>
      <c r="N49" s="540">
        <v>0</v>
      </c>
      <c r="O49" s="540">
        <v>0</v>
      </c>
      <c r="P49" s="130"/>
      <c r="Q49" s="130"/>
    </row>
    <row r="50" spans="1:17" s="121" customFormat="1" ht="18.95" customHeight="1">
      <c r="A50" s="112"/>
      <c r="B50" s="128" t="s">
        <v>466</v>
      </c>
      <c r="C50" s="129">
        <v>8</v>
      </c>
      <c r="D50" s="129">
        <v>0</v>
      </c>
      <c r="E50" s="129">
        <v>0</v>
      </c>
      <c r="F50" s="129">
        <v>0</v>
      </c>
      <c r="G50" s="129">
        <v>0</v>
      </c>
      <c r="H50" s="129">
        <v>8</v>
      </c>
      <c r="I50" s="129">
        <v>1</v>
      </c>
      <c r="J50" s="129">
        <v>0</v>
      </c>
      <c r="K50" s="129">
        <v>0</v>
      </c>
      <c r="L50" s="129">
        <v>1</v>
      </c>
      <c r="M50" s="129">
        <v>17</v>
      </c>
      <c r="N50" s="540">
        <v>0</v>
      </c>
      <c r="O50" s="540">
        <v>0.01</v>
      </c>
      <c r="P50" s="130"/>
      <c r="Q50" s="130"/>
    </row>
    <row r="51" spans="1:17" s="121" customFormat="1" ht="18.95" customHeight="1">
      <c r="A51" s="112"/>
      <c r="B51" s="128" t="s">
        <v>467</v>
      </c>
      <c r="C51" s="129">
        <v>5940</v>
      </c>
      <c r="D51" s="129">
        <v>0</v>
      </c>
      <c r="E51" s="129">
        <v>0</v>
      </c>
      <c r="F51" s="129">
        <v>0</v>
      </c>
      <c r="G51" s="129">
        <v>0</v>
      </c>
      <c r="H51" s="129">
        <v>5940</v>
      </c>
      <c r="I51" s="129">
        <v>371</v>
      </c>
      <c r="J51" s="129">
        <v>0</v>
      </c>
      <c r="K51" s="129">
        <v>0</v>
      </c>
      <c r="L51" s="129">
        <v>371</v>
      </c>
      <c r="M51" s="129">
        <v>4633</v>
      </c>
      <c r="N51" s="540">
        <v>4.0000000000000002E-4</v>
      </c>
      <c r="O51" s="540">
        <v>0</v>
      </c>
      <c r="P51" s="130"/>
      <c r="Q51" s="130"/>
    </row>
    <row r="52" spans="1:17" s="121" customFormat="1" ht="18.95" customHeight="1">
      <c r="A52" s="112"/>
      <c r="B52" s="128" t="s">
        <v>468</v>
      </c>
      <c r="C52" s="129">
        <v>7950</v>
      </c>
      <c r="D52" s="129">
        <v>0</v>
      </c>
      <c r="E52" s="129">
        <v>0</v>
      </c>
      <c r="F52" s="129">
        <v>0</v>
      </c>
      <c r="G52" s="129">
        <v>0</v>
      </c>
      <c r="H52" s="129">
        <v>7950</v>
      </c>
      <c r="I52" s="129">
        <v>327</v>
      </c>
      <c r="J52" s="129">
        <v>0</v>
      </c>
      <c r="K52" s="129">
        <v>0</v>
      </c>
      <c r="L52" s="129">
        <v>327</v>
      </c>
      <c r="M52" s="129">
        <v>4082</v>
      </c>
      <c r="N52" s="540">
        <v>2.9999999999999997E-4</v>
      </c>
      <c r="O52" s="540">
        <v>0</v>
      </c>
      <c r="P52" s="130"/>
      <c r="Q52" s="130"/>
    </row>
    <row r="53" spans="1:17" s="121" customFormat="1" ht="18.95" customHeight="1">
      <c r="A53" s="112"/>
      <c r="B53" s="128" t="s">
        <v>469</v>
      </c>
      <c r="C53" s="129">
        <v>0</v>
      </c>
      <c r="D53" s="129">
        <v>0</v>
      </c>
      <c r="E53" s="129">
        <v>0</v>
      </c>
      <c r="F53" s="129">
        <v>0</v>
      </c>
      <c r="G53" s="129">
        <v>0</v>
      </c>
      <c r="H53" s="129">
        <v>0</v>
      </c>
      <c r="I53" s="129">
        <v>5</v>
      </c>
      <c r="J53" s="129">
        <v>0</v>
      </c>
      <c r="K53" s="129">
        <v>0</v>
      </c>
      <c r="L53" s="129">
        <v>5</v>
      </c>
      <c r="M53" s="129">
        <v>67</v>
      </c>
      <c r="N53" s="540">
        <v>0</v>
      </c>
      <c r="O53" s="540">
        <v>0</v>
      </c>
      <c r="P53" s="130"/>
      <c r="Q53" s="130"/>
    </row>
    <row r="54" spans="1:17" s="121" customFormat="1" ht="18.95" customHeight="1">
      <c r="A54" s="112"/>
      <c r="B54" s="128" t="s">
        <v>470</v>
      </c>
      <c r="C54" s="129">
        <v>689</v>
      </c>
      <c r="D54" s="129">
        <v>0</v>
      </c>
      <c r="E54" s="129">
        <v>0</v>
      </c>
      <c r="F54" s="129">
        <v>0</v>
      </c>
      <c r="G54" s="129">
        <v>0</v>
      </c>
      <c r="H54" s="129">
        <v>689</v>
      </c>
      <c r="I54" s="129">
        <v>126</v>
      </c>
      <c r="J54" s="129">
        <v>0</v>
      </c>
      <c r="K54" s="129">
        <v>0</v>
      </c>
      <c r="L54" s="129">
        <v>126</v>
      </c>
      <c r="M54" s="129">
        <v>1569</v>
      </c>
      <c r="N54" s="540">
        <v>1E-4</v>
      </c>
      <c r="O54" s="540">
        <v>0</v>
      </c>
      <c r="P54" s="130"/>
      <c r="Q54" s="130"/>
    </row>
    <row r="55" spans="1:17" s="121" customFormat="1" ht="18.95" customHeight="1">
      <c r="A55" s="112"/>
      <c r="B55" s="128" t="s">
        <v>471</v>
      </c>
      <c r="C55" s="129">
        <v>303</v>
      </c>
      <c r="D55" s="129">
        <v>0</v>
      </c>
      <c r="E55" s="129">
        <v>0</v>
      </c>
      <c r="F55" s="129">
        <v>0</v>
      </c>
      <c r="G55" s="129">
        <v>0</v>
      </c>
      <c r="H55" s="129">
        <v>303</v>
      </c>
      <c r="I55" s="129">
        <v>10</v>
      </c>
      <c r="J55" s="129">
        <v>0</v>
      </c>
      <c r="K55" s="129">
        <v>0</v>
      </c>
      <c r="L55" s="129">
        <v>10</v>
      </c>
      <c r="M55" s="129">
        <v>120</v>
      </c>
      <c r="N55" s="540">
        <v>0</v>
      </c>
      <c r="O55" s="540">
        <v>0</v>
      </c>
      <c r="P55" s="130"/>
      <c r="Q55" s="130"/>
    </row>
    <row r="56" spans="1:17" s="121" customFormat="1" ht="18.95" customHeight="1">
      <c r="A56" s="112"/>
      <c r="B56" s="128" t="s">
        <v>472</v>
      </c>
      <c r="C56" s="129">
        <v>0</v>
      </c>
      <c r="D56" s="129">
        <v>0</v>
      </c>
      <c r="E56" s="129">
        <v>0</v>
      </c>
      <c r="F56" s="129">
        <v>0</v>
      </c>
      <c r="G56" s="129">
        <v>0</v>
      </c>
      <c r="H56" s="129">
        <v>0</v>
      </c>
      <c r="I56" s="129">
        <v>0</v>
      </c>
      <c r="J56" s="129">
        <v>0</v>
      </c>
      <c r="K56" s="129">
        <v>0</v>
      </c>
      <c r="L56" s="129">
        <v>0</v>
      </c>
      <c r="M56" s="129">
        <v>2</v>
      </c>
      <c r="N56" s="540">
        <v>0</v>
      </c>
      <c r="O56" s="540">
        <v>0</v>
      </c>
      <c r="P56" s="130"/>
      <c r="Q56" s="130"/>
    </row>
    <row r="57" spans="1:17" s="121" customFormat="1" ht="18.95" customHeight="1">
      <c r="A57" s="112"/>
      <c r="B57" s="128" t="s">
        <v>473</v>
      </c>
      <c r="C57" s="129">
        <v>4</v>
      </c>
      <c r="D57" s="129">
        <v>0</v>
      </c>
      <c r="E57" s="129">
        <v>0</v>
      </c>
      <c r="F57" s="129">
        <v>0</v>
      </c>
      <c r="G57" s="129">
        <v>0</v>
      </c>
      <c r="H57" s="129">
        <v>4</v>
      </c>
      <c r="I57" s="129">
        <v>10</v>
      </c>
      <c r="J57" s="129">
        <v>0</v>
      </c>
      <c r="K57" s="129">
        <v>0</v>
      </c>
      <c r="L57" s="129">
        <v>10</v>
      </c>
      <c r="M57" s="129">
        <v>122</v>
      </c>
      <c r="N57" s="540">
        <v>0</v>
      </c>
      <c r="O57" s="540">
        <v>0</v>
      </c>
      <c r="P57" s="130"/>
      <c r="Q57" s="130"/>
    </row>
    <row r="58" spans="1:17" s="121" customFormat="1" ht="18.95" customHeight="1">
      <c r="A58" s="112"/>
      <c r="B58" s="128" t="s">
        <v>474</v>
      </c>
      <c r="C58" s="129">
        <v>0</v>
      </c>
      <c r="D58" s="129">
        <v>0</v>
      </c>
      <c r="E58" s="129">
        <v>0</v>
      </c>
      <c r="F58" s="129">
        <v>0</v>
      </c>
      <c r="G58" s="129">
        <v>0</v>
      </c>
      <c r="H58" s="129">
        <v>0</v>
      </c>
      <c r="I58" s="129">
        <v>0</v>
      </c>
      <c r="J58" s="129">
        <v>0</v>
      </c>
      <c r="K58" s="129">
        <v>0</v>
      </c>
      <c r="L58" s="129">
        <v>0</v>
      </c>
      <c r="M58" s="129">
        <v>1</v>
      </c>
      <c r="N58" s="540">
        <v>0</v>
      </c>
      <c r="O58" s="540">
        <v>0</v>
      </c>
      <c r="P58" s="130"/>
      <c r="Q58" s="130"/>
    </row>
    <row r="59" spans="1:17" s="121" customFormat="1" ht="18.95" customHeight="1">
      <c r="A59" s="112"/>
      <c r="B59" s="128" t="s">
        <v>475</v>
      </c>
      <c r="C59" s="129">
        <v>0</v>
      </c>
      <c r="D59" s="129">
        <v>0</v>
      </c>
      <c r="E59" s="129">
        <v>0</v>
      </c>
      <c r="F59" s="129">
        <v>0</v>
      </c>
      <c r="G59" s="129">
        <v>0</v>
      </c>
      <c r="H59" s="129">
        <v>0</v>
      </c>
      <c r="I59" s="129">
        <v>0</v>
      </c>
      <c r="J59" s="129">
        <v>0</v>
      </c>
      <c r="K59" s="129">
        <v>0</v>
      </c>
      <c r="L59" s="129">
        <v>0</v>
      </c>
      <c r="M59" s="129">
        <v>0</v>
      </c>
      <c r="N59" s="540">
        <v>0</v>
      </c>
      <c r="O59" s="540">
        <v>0</v>
      </c>
      <c r="P59" s="130"/>
      <c r="Q59" s="130"/>
    </row>
    <row r="60" spans="1:17" s="121" customFormat="1" ht="18.95" customHeight="1">
      <c r="A60" s="112"/>
      <c r="B60" s="128" t="s">
        <v>476</v>
      </c>
      <c r="C60" s="129">
        <v>0</v>
      </c>
      <c r="D60" s="129">
        <v>0</v>
      </c>
      <c r="E60" s="129">
        <v>0</v>
      </c>
      <c r="F60" s="129">
        <v>0</v>
      </c>
      <c r="G60" s="129">
        <v>0</v>
      </c>
      <c r="H60" s="129">
        <v>0</v>
      </c>
      <c r="I60" s="129">
        <v>0</v>
      </c>
      <c r="J60" s="129">
        <v>0</v>
      </c>
      <c r="K60" s="129">
        <v>0</v>
      </c>
      <c r="L60" s="129">
        <v>0</v>
      </c>
      <c r="M60" s="129">
        <v>0</v>
      </c>
      <c r="N60" s="540">
        <v>0</v>
      </c>
      <c r="O60" s="540">
        <v>0</v>
      </c>
      <c r="P60" s="130"/>
      <c r="Q60" s="130"/>
    </row>
    <row r="61" spans="1:17" s="121" customFormat="1" ht="18.95" customHeight="1">
      <c r="A61" s="112"/>
      <c r="B61" s="128" t="s">
        <v>477</v>
      </c>
      <c r="C61" s="129">
        <v>4063</v>
      </c>
      <c r="D61" s="129">
        <v>0</v>
      </c>
      <c r="E61" s="129">
        <v>0</v>
      </c>
      <c r="F61" s="129">
        <v>0</v>
      </c>
      <c r="G61" s="129">
        <v>0</v>
      </c>
      <c r="H61" s="129">
        <v>4063</v>
      </c>
      <c r="I61" s="129">
        <v>201</v>
      </c>
      <c r="J61" s="129">
        <v>0</v>
      </c>
      <c r="K61" s="129">
        <v>0</v>
      </c>
      <c r="L61" s="129">
        <v>201</v>
      </c>
      <c r="M61" s="129">
        <v>2515</v>
      </c>
      <c r="N61" s="540">
        <v>2.0000000000000001E-4</v>
      </c>
      <c r="O61" s="540">
        <v>0</v>
      </c>
      <c r="P61" s="130"/>
      <c r="Q61" s="130"/>
    </row>
    <row r="62" spans="1:17" s="121" customFormat="1" ht="18.95" customHeight="1">
      <c r="A62" s="112"/>
      <c r="B62" s="128" t="s">
        <v>478</v>
      </c>
      <c r="C62" s="129">
        <v>0</v>
      </c>
      <c r="D62" s="129">
        <v>0</v>
      </c>
      <c r="E62" s="129">
        <v>0</v>
      </c>
      <c r="F62" s="129">
        <v>0</v>
      </c>
      <c r="G62" s="129">
        <v>0</v>
      </c>
      <c r="H62" s="129">
        <v>0</v>
      </c>
      <c r="I62" s="129">
        <v>80</v>
      </c>
      <c r="J62" s="129">
        <v>0</v>
      </c>
      <c r="K62" s="129">
        <v>0</v>
      </c>
      <c r="L62" s="129">
        <v>80</v>
      </c>
      <c r="M62" s="129">
        <v>997</v>
      </c>
      <c r="N62" s="540">
        <v>1E-4</v>
      </c>
      <c r="O62" s="540">
        <v>0</v>
      </c>
      <c r="P62" s="130"/>
      <c r="Q62" s="130"/>
    </row>
    <row r="63" spans="1:17" s="121" customFormat="1" ht="18.95" customHeight="1">
      <c r="A63" s="112"/>
      <c r="B63" s="128" t="s">
        <v>479</v>
      </c>
      <c r="C63" s="129">
        <v>0</v>
      </c>
      <c r="D63" s="129">
        <v>0</v>
      </c>
      <c r="E63" s="129">
        <v>0</v>
      </c>
      <c r="F63" s="129">
        <v>0</v>
      </c>
      <c r="G63" s="129">
        <v>0</v>
      </c>
      <c r="H63" s="129">
        <v>0</v>
      </c>
      <c r="I63" s="129">
        <v>0</v>
      </c>
      <c r="J63" s="129">
        <v>0</v>
      </c>
      <c r="K63" s="129">
        <v>0</v>
      </c>
      <c r="L63" s="129">
        <v>0</v>
      </c>
      <c r="M63" s="129">
        <v>4</v>
      </c>
      <c r="N63" s="540">
        <v>0</v>
      </c>
      <c r="O63" s="540">
        <v>0</v>
      </c>
      <c r="P63" s="130"/>
      <c r="Q63" s="130"/>
    </row>
    <row r="64" spans="1:17" s="121" customFormat="1" ht="18.95" customHeight="1">
      <c r="A64" s="112"/>
      <c r="B64" s="128" t="s">
        <v>480</v>
      </c>
      <c r="C64" s="129">
        <v>0</v>
      </c>
      <c r="D64" s="129">
        <v>0</v>
      </c>
      <c r="E64" s="129">
        <v>0</v>
      </c>
      <c r="F64" s="129">
        <v>0</v>
      </c>
      <c r="G64" s="129">
        <v>0</v>
      </c>
      <c r="H64" s="129">
        <v>0</v>
      </c>
      <c r="I64" s="129">
        <v>0</v>
      </c>
      <c r="J64" s="129">
        <v>0</v>
      </c>
      <c r="K64" s="129">
        <v>0</v>
      </c>
      <c r="L64" s="129">
        <v>0</v>
      </c>
      <c r="M64" s="129">
        <v>3</v>
      </c>
      <c r="N64" s="540">
        <v>0</v>
      </c>
      <c r="O64" s="540">
        <v>0</v>
      </c>
      <c r="P64" s="130"/>
      <c r="Q64" s="130"/>
    </row>
    <row r="65" spans="1:17" s="121" customFormat="1" ht="18.95" customHeight="1">
      <c r="A65" s="112"/>
      <c r="B65" s="128" t="s">
        <v>481</v>
      </c>
      <c r="C65" s="129">
        <v>0</v>
      </c>
      <c r="D65" s="129">
        <v>0</v>
      </c>
      <c r="E65" s="129">
        <v>0</v>
      </c>
      <c r="F65" s="129">
        <v>0</v>
      </c>
      <c r="G65" s="129">
        <v>0</v>
      </c>
      <c r="H65" s="129">
        <v>0</v>
      </c>
      <c r="I65" s="129">
        <v>3</v>
      </c>
      <c r="J65" s="129">
        <v>0</v>
      </c>
      <c r="K65" s="129">
        <v>0</v>
      </c>
      <c r="L65" s="129">
        <v>3</v>
      </c>
      <c r="M65" s="129">
        <v>40</v>
      </c>
      <c r="N65" s="540">
        <v>0</v>
      </c>
      <c r="O65" s="540">
        <v>0</v>
      </c>
      <c r="P65" s="130"/>
      <c r="Q65" s="130"/>
    </row>
    <row r="66" spans="1:17" s="121" customFormat="1" ht="18.95" customHeight="1">
      <c r="A66" s="112"/>
      <c r="B66" s="128" t="s">
        <v>482</v>
      </c>
      <c r="C66" s="129">
        <v>244</v>
      </c>
      <c r="D66" s="129">
        <v>0</v>
      </c>
      <c r="E66" s="129">
        <v>0</v>
      </c>
      <c r="F66" s="129">
        <v>0</v>
      </c>
      <c r="G66" s="129">
        <v>0</v>
      </c>
      <c r="H66" s="129">
        <v>244</v>
      </c>
      <c r="I66" s="129">
        <v>8</v>
      </c>
      <c r="J66" s="129">
        <v>0</v>
      </c>
      <c r="K66" s="129">
        <v>0</v>
      </c>
      <c r="L66" s="129">
        <v>8</v>
      </c>
      <c r="M66" s="129">
        <v>101</v>
      </c>
      <c r="N66" s="540">
        <v>0</v>
      </c>
      <c r="O66" s="540">
        <v>0</v>
      </c>
      <c r="P66" s="130"/>
      <c r="Q66" s="130"/>
    </row>
    <row r="67" spans="1:17" s="121" customFormat="1" ht="18.95" customHeight="1">
      <c r="A67" s="112"/>
      <c r="B67" s="128" t="s">
        <v>483</v>
      </c>
      <c r="C67" s="129">
        <v>0</v>
      </c>
      <c r="D67" s="129">
        <v>0</v>
      </c>
      <c r="E67" s="129">
        <v>0</v>
      </c>
      <c r="F67" s="129">
        <v>0</v>
      </c>
      <c r="G67" s="129">
        <v>0</v>
      </c>
      <c r="H67" s="129">
        <v>0</v>
      </c>
      <c r="I67" s="129">
        <v>9</v>
      </c>
      <c r="J67" s="129">
        <v>0</v>
      </c>
      <c r="K67" s="129">
        <v>0</v>
      </c>
      <c r="L67" s="129">
        <v>9</v>
      </c>
      <c r="M67" s="129">
        <v>118</v>
      </c>
      <c r="N67" s="540">
        <v>0</v>
      </c>
      <c r="O67" s="540">
        <v>0</v>
      </c>
      <c r="P67" s="130"/>
      <c r="Q67" s="130"/>
    </row>
    <row r="68" spans="1:17" s="121" customFormat="1" ht="18.95" customHeight="1">
      <c r="A68" s="112"/>
      <c r="B68" s="128" t="s">
        <v>484</v>
      </c>
      <c r="C68" s="129">
        <v>0</v>
      </c>
      <c r="D68" s="129">
        <v>0</v>
      </c>
      <c r="E68" s="129">
        <v>0</v>
      </c>
      <c r="F68" s="129">
        <v>0</v>
      </c>
      <c r="G68" s="129">
        <v>0</v>
      </c>
      <c r="H68" s="129">
        <v>0</v>
      </c>
      <c r="I68" s="129">
        <v>1</v>
      </c>
      <c r="J68" s="129">
        <v>0</v>
      </c>
      <c r="K68" s="129">
        <v>0</v>
      </c>
      <c r="L68" s="129">
        <v>1</v>
      </c>
      <c r="M68" s="129">
        <v>9</v>
      </c>
      <c r="N68" s="540">
        <v>0</v>
      </c>
      <c r="O68" s="540">
        <v>0</v>
      </c>
      <c r="P68" s="130"/>
      <c r="Q68" s="130"/>
    </row>
    <row r="69" spans="1:17" s="121" customFormat="1" ht="18.95" customHeight="1">
      <c r="A69" s="112"/>
      <c r="B69" s="128" t="s">
        <v>485</v>
      </c>
      <c r="C69" s="129">
        <v>1</v>
      </c>
      <c r="D69" s="129">
        <v>0</v>
      </c>
      <c r="E69" s="129">
        <v>0</v>
      </c>
      <c r="F69" s="129">
        <v>0</v>
      </c>
      <c r="G69" s="129">
        <v>0</v>
      </c>
      <c r="H69" s="129">
        <v>1</v>
      </c>
      <c r="I69" s="129">
        <v>17</v>
      </c>
      <c r="J69" s="129">
        <v>0</v>
      </c>
      <c r="K69" s="129">
        <v>0</v>
      </c>
      <c r="L69" s="129">
        <v>17</v>
      </c>
      <c r="M69" s="129">
        <v>212</v>
      </c>
      <c r="N69" s="540">
        <v>0</v>
      </c>
      <c r="O69" s="540">
        <v>0</v>
      </c>
      <c r="P69" s="130"/>
      <c r="Q69" s="130"/>
    </row>
    <row r="70" spans="1:17" s="121" customFormat="1" ht="18.95" customHeight="1">
      <c r="A70" s="112"/>
      <c r="B70" s="128" t="s">
        <v>486</v>
      </c>
      <c r="C70" s="129">
        <v>0</v>
      </c>
      <c r="D70" s="129">
        <v>0</v>
      </c>
      <c r="E70" s="129">
        <v>0</v>
      </c>
      <c r="F70" s="129">
        <v>0</v>
      </c>
      <c r="G70" s="129">
        <v>0</v>
      </c>
      <c r="H70" s="129">
        <v>0</v>
      </c>
      <c r="I70" s="129">
        <v>0</v>
      </c>
      <c r="J70" s="129">
        <v>0</v>
      </c>
      <c r="K70" s="129">
        <v>0</v>
      </c>
      <c r="L70" s="129">
        <v>0</v>
      </c>
      <c r="M70" s="129">
        <v>5</v>
      </c>
      <c r="N70" s="540">
        <v>0</v>
      </c>
      <c r="O70" s="540">
        <v>0</v>
      </c>
      <c r="P70" s="130"/>
      <c r="Q70" s="130"/>
    </row>
    <row r="71" spans="1:17" s="121" customFormat="1" ht="18.95" customHeight="1">
      <c r="A71" s="112"/>
      <c r="B71" s="128" t="s">
        <v>487</v>
      </c>
      <c r="C71" s="129">
        <v>0</v>
      </c>
      <c r="D71" s="129">
        <v>0</v>
      </c>
      <c r="E71" s="129">
        <v>0</v>
      </c>
      <c r="F71" s="129">
        <v>0</v>
      </c>
      <c r="G71" s="129">
        <v>0</v>
      </c>
      <c r="H71" s="129">
        <v>0</v>
      </c>
      <c r="I71" s="129">
        <v>0</v>
      </c>
      <c r="J71" s="129">
        <v>0</v>
      </c>
      <c r="K71" s="129">
        <v>0</v>
      </c>
      <c r="L71" s="129">
        <v>0</v>
      </c>
      <c r="M71" s="129">
        <v>0</v>
      </c>
      <c r="N71" s="540">
        <v>0</v>
      </c>
      <c r="O71" s="540">
        <v>0</v>
      </c>
      <c r="P71" s="130"/>
      <c r="Q71" s="130"/>
    </row>
    <row r="72" spans="1:17" s="121" customFormat="1" ht="18.95" customHeight="1">
      <c r="A72" s="112"/>
      <c r="B72" s="128" t="s">
        <v>488</v>
      </c>
      <c r="C72" s="129">
        <v>19352</v>
      </c>
      <c r="D72" s="129">
        <v>0</v>
      </c>
      <c r="E72" s="129">
        <v>0</v>
      </c>
      <c r="F72" s="129">
        <v>0</v>
      </c>
      <c r="G72" s="129">
        <v>0</v>
      </c>
      <c r="H72" s="129">
        <v>19352</v>
      </c>
      <c r="I72" s="129">
        <v>1298</v>
      </c>
      <c r="J72" s="129">
        <v>0</v>
      </c>
      <c r="K72" s="129">
        <v>0</v>
      </c>
      <c r="L72" s="129">
        <v>1298</v>
      </c>
      <c r="M72" s="129">
        <v>16224</v>
      </c>
      <c r="N72" s="540">
        <v>1.2999999999999999E-3</v>
      </c>
      <c r="O72" s="540">
        <v>0</v>
      </c>
      <c r="P72" s="130"/>
      <c r="Q72" s="130"/>
    </row>
    <row r="73" spans="1:17" s="121" customFormat="1" ht="18.95" customHeight="1">
      <c r="A73" s="112"/>
      <c r="B73" s="128" t="s">
        <v>489</v>
      </c>
      <c r="C73" s="129">
        <v>0</v>
      </c>
      <c r="D73" s="129">
        <v>0</v>
      </c>
      <c r="E73" s="129">
        <v>0</v>
      </c>
      <c r="F73" s="129">
        <v>0</v>
      </c>
      <c r="G73" s="129">
        <v>0</v>
      </c>
      <c r="H73" s="129">
        <v>0</v>
      </c>
      <c r="I73" s="129">
        <v>0</v>
      </c>
      <c r="J73" s="129">
        <v>0</v>
      </c>
      <c r="K73" s="129">
        <v>0</v>
      </c>
      <c r="L73" s="129">
        <v>0</v>
      </c>
      <c r="M73" s="129">
        <v>4</v>
      </c>
      <c r="N73" s="540">
        <v>0</v>
      </c>
      <c r="O73" s="540">
        <v>0</v>
      </c>
      <c r="P73" s="130"/>
      <c r="Q73" s="130"/>
    </row>
    <row r="74" spans="1:17" s="121" customFormat="1" ht="18.95" customHeight="1">
      <c r="A74" s="112"/>
      <c r="B74" s="128" t="s">
        <v>490</v>
      </c>
      <c r="C74" s="129">
        <v>0</v>
      </c>
      <c r="D74" s="129">
        <v>0</v>
      </c>
      <c r="E74" s="129">
        <v>0</v>
      </c>
      <c r="F74" s="129">
        <v>0</v>
      </c>
      <c r="G74" s="129">
        <v>0</v>
      </c>
      <c r="H74" s="129">
        <v>0</v>
      </c>
      <c r="I74" s="129">
        <v>0</v>
      </c>
      <c r="J74" s="129">
        <v>0</v>
      </c>
      <c r="K74" s="129">
        <v>0</v>
      </c>
      <c r="L74" s="129">
        <v>0</v>
      </c>
      <c r="M74" s="129">
        <v>1</v>
      </c>
      <c r="N74" s="540">
        <v>0</v>
      </c>
      <c r="O74" s="540">
        <v>0</v>
      </c>
      <c r="P74" s="130"/>
      <c r="Q74" s="130"/>
    </row>
    <row r="75" spans="1:17" s="121" customFormat="1" ht="18.95" customHeight="1">
      <c r="A75" s="112"/>
      <c r="B75" s="128" t="s">
        <v>491</v>
      </c>
      <c r="C75" s="129">
        <v>180</v>
      </c>
      <c r="D75" s="129">
        <v>0</v>
      </c>
      <c r="E75" s="129">
        <v>0</v>
      </c>
      <c r="F75" s="129">
        <v>0</v>
      </c>
      <c r="G75" s="129">
        <v>0</v>
      </c>
      <c r="H75" s="129">
        <v>180</v>
      </c>
      <c r="I75" s="129">
        <v>5</v>
      </c>
      <c r="J75" s="129">
        <v>0</v>
      </c>
      <c r="K75" s="129">
        <v>0</v>
      </c>
      <c r="L75" s="129">
        <v>5</v>
      </c>
      <c r="M75" s="129">
        <v>65</v>
      </c>
      <c r="N75" s="540">
        <v>0</v>
      </c>
      <c r="O75" s="540">
        <v>0</v>
      </c>
      <c r="P75" s="130"/>
      <c r="Q75" s="130"/>
    </row>
    <row r="76" spans="1:17" s="121" customFormat="1" ht="18.95" customHeight="1">
      <c r="A76" s="112"/>
      <c r="B76" s="128" t="s">
        <v>492</v>
      </c>
      <c r="C76" s="129">
        <v>1771</v>
      </c>
      <c r="D76" s="129">
        <v>0</v>
      </c>
      <c r="E76" s="129">
        <v>0</v>
      </c>
      <c r="F76" s="129">
        <v>0</v>
      </c>
      <c r="G76" s="129">
        <v>0</v>
      </c>
      <c r="H76" s="129">
        <v>1771</v>
      </c>
      <c r="I76" s="129">
        <v>653</v>
      </c>
      <c r="J76" s="129">
        <v>0</v>
      </c>
      <c r="K76" s="129">
        <v>0</v>
      </c>
      <c r="L76" s="129">
        <v>653</v>
      </c>
      <c r="M76" s="129">
        <v>8161</v>
      </c>
      <c r="N76" s="540">
        <v>6.9999999999999999E-4</v>
      </c>
      <c r="O76" s="540">
        <v>5.0000000000000001E-3</v>
      </c>
      <c r="P76" s="130"/>
      <c r="Q76" s="130"/>
    </row>
    <row r="77" spans="1:17" s="121" customFormat="1" ht="18.95" customHeight="1">
      <c r="A77" s="112"/>
      <c r="B77" s="128" t="s">
        <v>493</v>
      </c>
      <c r="C77" s="129">
        <v>0</v>
      </c>
      <c r="D77" s="129">
        <v>0</v>
      </c>
      <c r="E77" s="129">
        <v>0</v>
      </c>
      <c r="F77" s="129">
        <v>0</v>
      </c>
      <c r="G77" s="129">
        <v>0</v>
      </c>
      <c r="H77" s="129">
        <v>0</v>
      </c>
      <c r="I77" s="129">
        <v>0</v>
      </c>
      <c r="J77" s="129">
        <v>0</v>
      </c>
      <c r="K77" s="129">
        <v>0</v>
      </c>
      <c r="L77" s="129">
        <v>0</v>
      </c>
      <c r="M77" s="129">
        <v>1</v>
      </c>
      <c r="N77" s="540">
        <v>0</v>
      </c>
      <c r="O77" s="540">
        <v>0</v>
      </c>
      <c r="P77" s="130"/>
      <c r="Q77" s="130"/>
    </row>
    <row r="78" spans="1:17" s="121" customFormat="1" ht="18.95" customHeight="1">
      <c r="A78" s="112"/>
      <c r="B78" s="128" t="s">
        <v>494</v>
      </c>
      <c r="C78" s="129">
        <v>237</v>
      </c>
      <c r="D78" s="129">
        <v>0</v>
      </c>
      <c r="E78" s="129">
        <v>0</v>
      </c>
      <c r="F78" s="129">
        <v>0</v>
      </c>
      <c r="G78" s="129">
        <v>0</v>
      </c>
      <c r="H78" s="129">
        <v>237</v>
      </c>
      <c r="I78" s="129">
        <v>8</v>
      </c>
      <c r="J78" s="129">
        <v>0</v>
      </c>
      <c r="K78" s="129">
        <v>0</v>
      </c>
      <c r="L78" s="129">
        <v>8</v>
      </c>
      <c r="M78" s="129">
        <v>106</v>
      </c>
      <c r="N78" s="540">
        <v>0</v>
      </c>
      <c r="O78" s="540">
        <v>0</v>
      </c>
      <c r="P78" s="130"/>
      <c r="Q78" s="130"/>
    </row>
    <row r="79" spans="1:17" s="121" customFormat="1" ht="18.95" customHeight="1">
      <c r="A79" s="112"/>
      <c r="B79" s="128" t="s">
        <v>495</v>
      </c>
      <c r="C79" s="129">
        <v>1</v>
      </c>
      <c r="D79" s="129">
        <v>0</v>
      </c>
      <c r="E79" s="129">
        <v>0</v>
      </c>
      <c r="F79" s="129">
        <v>0</v>
      </c>
      <c r="G79" s="129">
        <v>0</v>
      </c>
      <c r="H79" s="129">
        <v>1</v>
      </c>
      <c r="I79" s="129">
        <v>0</v>
      </c>
      <c r="J79" s="129">
        <v>0</v>
      </c>
      <c r="K79" s="129">
        <v>0</v>
      </c>
      <c r="L79" s="129">
        <v>0</v>
      </c>
      <c r="M79" s="129">
        <v>1</v>
      </c>
      <c r="N79" s="540">
        <v>0</v>
      </c>
      <c r="O79" s="540">
        <v>0</v>
      </c>
      <c r="P79" s="130"/>
      <c r="Q79" s="130"/>
    </row>
    <row r="80" spans="1:17" s="121" customFormat="1" ht="18.95" customHeight="1">
      <c r="A80" s="112"/>
      <c r="B80" s="128" t="s">
        <v>1172</v>
      </c>
      <c r="C80" s="129">
        <v>1</v>
      </c>
      <c r="D80" s="129">
        <v>0</v>
      </c>
      <c r="E80" s="129">
        <v>0</v>
      </c>
      <c r="F80" s="129">
        <v>0</v>
      </c>
      <c r="G80" s="129">
        <v>0</v>
      </c>
      <c r="H80" s="129">
        <v>1</v>
      </c>
      <c r="I80" s="129">
        <v>0</v>
      </c>
      <c r="J80" s="129">
        <v>0</v>
      </c>
      <c r="K80" s="129">
        <v>0</v>
      </c>
      <c r="L80" s="129">
        <v>0</v>
      </c>
      <c r="M80" s="129">
        <v>1</v>
      </c>
      <c r="N80" s="540">
        <v>0</v>
      </c>
      <c r="O80" s="540">
        <v>0</v>
      </c>
      <c r="P80" s="130"/>
      <c r="Q80" s="130"/>
    </row>
    <row r="81" spans="1:17" s="121" customFormat="1" ht="18.95" customHeight="1">
      <c r="A81" s="112"/>
      <c r="B81" s="128" t="s">
        <v>496</v>
      </c>
      <c r="C81" s="129">
        <v>133</v>
      </c>
      <c r="D81" s="129">
        <v>0</v>
      </c>
      <c r="E81" s="129">
        <v>0</v>
      </c>
      <c r="F81" s="129">
        <v>0</v>
      </c>
      <c r="G81" s="129">
        <v>0</v>
      </c>
      <c r="H81" s="129">
        <v>133</v>
      </c>
      <c r="I81" s="129">
        <v>4</v>
      </c>
      <c r="J81" s="129">
        <v>0</v>
      </c>
      <c r="K81" s="129">
        <v>0</v>
      </c>
      <c r="L81" s="129">
        <v>4</v>
      </c>
      <c r="M81" s="129">
        <v>47</v>
      </c>
      <c r="N81" s="540">
        <v>0</v>
      </c>
      <c r="O81" s="540">
        <v>0</v>
      </c>
      <c r="P81" s="130"/>
      <c r="Q81" s="130"/>
    </row>
    <row r="82" spans="1:17" s="121" customFormat="1" ht="18.95" customHeight="1">
      <c r="A82" s="112"/>
      <c r="B82" s="128" t="s">
        <v>497</v>
      </c>
      <c r="C82" s="129">
        <v>0</v>
      </c>
      <c r="D82" s="129">
        <v>0</v>
      </c>
      <c r="E82" s="129">
        <v>0</v>
      </c>
      <c r="F82" s="129">
        <v>0</v>
      </c>
      <c r="G82" s="129">
        <v>0</v>
      </c>
      <c r="H82" s="129">
        <v>0</v>
      </c>
      <c r="I82" s="129">
        <v>0</v>
      </c>
      <c r="J82" s="129">
        <v>0</v>
      </c>
      <c r="K82" s="129">
        <v>0</v>
      </c>
      <c r="L82" s="129">
        <v>0</v>
      </c>
      <c r="M82" s="129">
        <v>0</v>
      </c>
      <c r="N82" s="540">
        <v>0</v>
      </c>
      <c r="O82" s="540">
        <v>0</v>
      </c>
      <c r="P82" s="130"/>
      <c r="Q82" s="130"/>
    </row>
    <row r="83" spans="1:17" s="121" customFormat="1" ht="18.95" customHeight="1">
      <c r="A83" s="112"/>
      <c r="B83" s="128" t="s">
        <v>498</v>
      </c>
      <c r="C83" s="129">
        <v>61</v>
      </c>
      <c r="D83" s="129">
        <v>0</v>
      </c>
      <c r="E83" s="129">
        <v>0</v>
      </c>
      <c r="F83" s="129">
        <v>0</v>
      </c>
      <c r="G83" s="129">
        <v>0</v>
      </c>
      <c r="H83" s="129">
        <v>61</v>
      </c>
      <c r="I83" s="129">
        <v>2</v>
      </c>
      <c r="J83" s="129">
        <v>0</v>
      </c>
      <c r="K83" s="129">
        <v>0</v>
      </c>
      <c r="L83" s="129">
        <v>2</v>
      </c>
      <c r="M83" s="129">
        <v>20</v>
      </c>
      <c r="N83" s="540">
        <v>0</v>
      </c>
      <c r="O83" s="540">
        <v>0</v>
      </c>
      <c r="P83" s="130"/>
      <c r="Q83" s="130"/>
    </row>
    <row r="84" spans="1:17" s="121" customFormat="1" ht="18.95" customHeight="1">
      <c r="A84" s="112"/>
      <c r="B84" s="128" t="s">
        <v>499</v>
      </c>
      <c r="C84" s="129">
        <v>284</v>
      </c>
      <c r="D84" s="129">
        <v>0</v>
      </c>
      <c r="E84" s="129">
        <v>0</v>
      </c>
      <c r="F84" s="129">
        <v>0</v>
      </c>
      <c r="G84" s="129">
        <v>0</v>
      </c>
      <c r="H84" s="129">
        <v>284</v>
      </c>
      <c r="I84" s="129">
        <v>27</v>
      </c>
      <c r="J84" s="129">
        <v>0</v>
      </c>
      <c r="K84" s="129">
        <v>0</v>
      </c>
      <c r="L84" s="129">
        <v>27</v>
      </c>
      <c r="M84" s="129">
        <v>334</v>
      </c>
      <c r="N84" s="540">
        <v>0</v>
      </c>
      <c r="O84" s="540">
        <v>0</v>
      </c>
      <c r="P84" s="130"/>
      <c r="Q84" s="130"/>
    </row>
    <row r="85" spans="1:17" s="121" customFormat="1" ht="18.95" customHeight="1">
      <c r="A85" s="112"/>
      <c r="B85" s="128" t="s">
        <v>500</v>
      </c>
      <c r="C85" s="129">
        <v>0</v>
      </c>
      <c r="D85" s="129">
        <v>0</v>
      </c>
      <c r="E85" s="129">
        <v>0</v>
      </c>
      <c r="F85" s="129">
        <v>0</v>
      </c>
      <c r="G85" s="129">
        <v>0</v>
      </c>
      <c r="H85" s="129">
        <v>0</v>
      </c>
      <c r="I85" s="129">
        <v>3</v>
      </c>
      <c r="J85" s="129">
        <v>0</v>
      </c>
      <c r="K85" s="129">
        <v>0</v>
      </c>
      <c r="L85" s="129">
        <v>3</v>
      </c>
      <c r="M85" s="129">
        <v>41</v>
      </c>
      <c r="N85" s="540">
        <v>0</v>
      </c>
      <c r="O85" s="540">
        <v>0</v>
      </c>
      <c r="P85" s="130"/>
      <c r="Q85" s="130"/>
    </row>
    <row r="86" spans="1:17" s="121" customFormat="1" ht="18.95" customHeight="1">
      <c r="A86" s="112"/>
      <c r="B86" s="128" t="s">
        <v>501</v>
      </c>
      <c r="C86" s="129">
        <v>2</v>
      </c>
      <c r="D86" s="129">
        <v>0</v>
      </c>
      <c r="E86" s="129">
        <v>0</v>
      </c>
      <c r="F86" s="129">
        <v>0</v>
      </c>
      <c r="G86" s="129">
        <v>0</v>
      </c>
      <c r="H86" s="129">
        <v>2</v>
      </c>
      <c r="I86" s="129">
        <v>0</v>
      </c>
      <c r="J86" s="129">
        <v>0</v>
      </c>
      <c r="K86" s="129">
        <v>0</v>
      </c>
      <c r="L86" s="129">
        <v>0</v>
      </c>
      <c r="M86" s="129">
        <v>2</v>
      </c>
      <c r="N86" s="540">
        <v>0</v>
      </c>
      <c r="O86" s="540">
        <v>0</v>
      </c>
      <c r="P86" s="130"/>
      <c r="Q86" s="130"/>
    </row>
    <row r="87" spans="1:17" s="121" customFormat="1" ht="18.95" customHeight="1">
      <c r="A87" s="112"/>
      <c r="B87" s="128" t="s">
        <v>502</v>
      </c>
      <c r="C87" s="129">
        <v>0</v>
      </c>
      <c r="D87" s="129">
        <v>0</v>
      </c>
      <c r="E87" s="129">
        <v>0</v>
      </c>
      <c r="F87" s="129">
        <v>0</v>
      </c>
      <c r="G87" s="129">
        <v>0</v>
      </c>
      <c r="H87" s="129">
        <v>0</v>
      </c>
      <c r="I87" s="129">
        <v>1</v>
      </c>
      <c r="J87" s="129">
        <v>0</v>
      </c>
      <c r="K87" s="129">
        <v>0</v>
      </c>
      <c r="L87" s="129">
        <v>1</v>
      </c>
      <c r="M87" s="129">
        <v>9</v>
      </c>
      <c r="N87" s="540">
        <v>0</v>
      </c>
      <c r="O87" s="540">
        <v>0</v>
      </c>
      <c r="P87" s="130"/>
      <c r="Q87" s="130"/>
    </row>
    <row r="88" spans="1:17" s="121" customFormat="1" ht="18.95" customHeight="1">
      <c r="A88" s="112"/>
      <c r="B88" s="128" t="s">
        <v>503</v>
      </c>
      <c r="C88" s="129">
        <v>178406</v>
      </c>
      <c r="D88" s="129">
        <v>0</v>
      </c>
      <c r="E88" s="129">
        <v>0</v>
      </c>
      <c r="F88" s="129">
        <v>0</v>
      </c>
      <c r="G88" s="129">
        <v>0</v>
      </c>
      <c r="H88" s="129">
        <v>178406</v>
      </c>
      <c r="I88" s="129">
        <v>4345</v>
      </c>
      <c r="J88" s="129">
        <v>0</v>
      </c>
      <c r="K88" s="129">
        <v>0</v>
      </c>
      <c r="L88" s="129">
        <v>4345</v>
      </c>
      <c r="M88" s="129">
        <v>54317</v>
      </c>
      <c r="N88" s="540">
        <v>4.4000000000000003E-3</v>
      </c>
      <c r="O88" s="540">
        <v>0</v>
      </c>
      <c r="P88" s="130"/>
      <c r="Q88" s="130"/>
    </row>
    <row r="89" spans="1:17" s="121" customFormat="1" ht="18.95" customHeight="1">
      <c r="A89" s="112"/>
      <c r="B89" s="128" t="s">
        <v>504</v>
      </c>
      <c r="C89" s="129">
        <v>31489</v>
      </c>
      <c r="D89" s="129">
        <v>0</v>
      </c>
      <c r="E89" s="129">
        <v>0</v>
      </c>
      <c r="F89" s="129">
        <v>0</v>
      </c>
      <c r="G89" s="129">
        <v>0</v>
      </c>
      <c r="H89" s="129">
        <v>31489</v>
      </c>
      <c r="I89" s="129">
        <v>275</v>
      </c>
      <c r="J89" s="129">
        <v>0</v>
      </c>
      <c r="K89" s="129">
        <v>0</v>
      </c>
      <c r="L89" s="129">
        <v>275</v>
      </c>
      <c r="M89" s="129">
        <v>3442</v>
      </c>
      <c r="N89" s="540">
        <v>2.9999999999999997E-4</v>
      </c>
      <c r="O89" s="540">
        <v>0.01</v>
      </c>
      <c r="P89" s="130"/>
      <c r="Q89" s="130"/>
    </row>
    <row r="90" spans="1:17" s="121" customFormat="1" ht="18.95" customHeight="1">
      <c r="A90" s="112"/>
      <c r="B90" s="128" t="s">
        <v>505</v>
      </c>
      <c r="C90" s="129">
        <v>1</v>
      </c>
      <c r="D90" s="129">
        <v>0</v>
      </c>
      <c r="E90" s="129">
        <v>0</v>
      </c>
      <c r="F90" s="129">
        <v>0</v>
      </c>
      <c r="G90" s="129">
        <v>0</v>
      </c>
      <c r="H90" s="129">
        <v>1</v>
      </c>
      <c r="I90" s="129">
        <v>0</v>
      </c>
      <c r="J90" s="129">
        <v>0</v>
      </c>
      <c r="K90" s="129">
        <v>0</v>
      </c>
      <c r="L90" s="129">
        <v>0</v>
      </c>
      <c r="M90" s="129">
        <v>1</v>
      </c>
      <c r="N90" s="540">
        <v>0</v>
      </c>
      <c r="O90" s="540">
        <v>0</v>
      </c>
      <c r="P90" s="130"/>
      <c r="Q90" s="130"/>
    </row>
    <row r="91" spans="1:17" s="121" customFormat="1" ht="18.95" customHeight="1">
      <c r="A91" s="112"/>
      <c r="B91" s="128" t="s">
        <v>506</v>
      </c>
      <c r="C91" s="129">
        <v>0</v>
      </c>
      <c r="D91" s="129">
        <v>0</v>
      </c>
      <c r="E91" s="129">
        <v>0</v>
      </c>
      <c r="F91" s="129">
        <v>0</v>
      </c>
      <c r="G91" s="129">
        <v>0</v>
      </c>
      <c r="H91" s="129">
        <v>0</v>
      </c>
      <c r="I91" s="129">
        <v>1</v>
      </c>
      <c r="J91" s="129">
        <v>0</v>
      </c>
      <c r="K91" s="129">
        <v>0</v>
      </c>
      <c r="L91" s="129">
        <v>1</v>
      </c>
      <c r="M91" s="129">
        <v>14</v>
      </c>
      <c r="N91" s="540">
        <v>0</v>
      </c>
      <c r="O91" s="540">
        <v>0</v>
      </c>
      <c r="P91" s="130"/>
      <c r="Q91" s="130"/>
    </row>
    <row r="92" spans="1:17" s="121" customFormat="1" ht="18.95" customHeight="1">
      <c r="A92" s="112"/>
      <c r="B92" s="128" t="s">
        <v>507</v>
      </c>
      <c r="C92" s="129">
        <v>0</v>
      </c>
      <c r="D92" s="129">
        <v>0</v>
      </c>
      <c r="E92" s="129">
        <v>0</v>
      </c>
      <c r="F92" s="129">
        <v>0</v>
      </c>
      <c r="G92" s="129">
        <v>0</v>
      </c>
      <c r="H92" s="129">
        <v>0</v>
      </c>
      <c r="I92" s="129">
        <v>1</v>
      </c>
      <c r="J92" s="129">
        <v>0</v>
      </c>
      <c r="K92" s="129">
        <v>0</v>
      </c>
      <c r="L92" s="129">
        <v>1</v>
      </c>
      <c r="M92" s="129">
        <v>16</v>
      </c>
      <c r="N92" s="540">
        <v>0</v>
      </c>
      <c r="O92" s="540">
        <v>0</v>
      </c>
      <c r="P92" s="130"/>
      <c r="Q92" s="130"/>
    </row>
    <row r="93" spans="1:17" s="121" customFormat="1" ht="18.95" customHeight="1">
      <c r="A93" s="112"/>
      <c r="B93" s="128" t="s">
        <v>508</v>
      </c>
      <c r="C93" s="129">
        <v>0</v>
      </c>
      <c r="D93" s="129">
        <v>0</v>
      </c>
      <c r="E93" s="129">
        <v>0</v>
      </c>
      <c r="F93" s="129">
        <v>0</v>
      </c>
      <c r="G93" s="129">
        <v>0</v>
      </c>
      <c r="H93" s="129">
        <v>0</v>
      </c>
      <c r="I93" s="129">
        <v>2</v>
      </c>
      <c r="J93" s="129">
        <v>0</v>
      </c>
      <c r="K93" s="129">
        <v>0</v>
      </c>
      <c r="L93" s="129">
        <v>2</v>
      </c>
      <c r="M93" s="129">
        <v>28</v>
      </c>
      <c r="N93" s="540">
        <v>0</v>
      </c>
      <c r="O93" s="540">
        <v>0</v>
      </c>
      <c r="P93" s="130"/>
      <c r="Q93" s="130"/>
    </row>
    <row r="94" spans="1:17" s="121" customFormat="1" ht="18.95" customHeight="1">
      <c r="A94" s="112"/>
      <c r="B94" s="128" t="s">
        <v>509</v>
      </c>
      <c r="C94" s="129">
        <v>0</v>
      </c>
      <c r="D94" s="129">
        <v>0</v>
      </c>
      <c r="E94" s="129">
        <v>0</v>
      </c>
      <c r="F94" s="129">
        <v>0</v>
      </c>
      <c r="G94" s="129">
        <v>0</v>
      </c>
      <c r="H94" s="129">
        <v>0</v>
      </c>
      <c r="I94" s="129">
        <v>2</v>
      </c>
      <c r="J94" s="129">
        <v>0</v>
      </c>
      <c r="K94" s="129">
        <v>0</v>
      </c>
      <c r="L94" s="129">
        <v>2</v>
      </c>
      <c r="M94" s="129">
        <v>23</v>
      </c>
      <c r="N94" s="540">
        <v>0</v>
      </c>
      <c r="O94" s="540">
        <v>0</v>
      </c>
      <c r="P94" s="130"/>
      <c r="Q94" s="130"/>
    </row>
    <row r="95" spans="1:17" s="121" customFormat="1" ht="18.95" customHeight="1">
      <c r="A95" s="112"/>
      <c r="B95" s="128" t="s">
        <v>510</v>
      </c>
      <c r="C95" s="129">
        <v>0</v>
      </c>
      <c r="D95" s="129">
        <v>0</v>
      </c>
      <c r="E95" s="129">
        <v>0</v>
      </c>
      <c r="F95" s="129">
        <v>0</v>
      </c>
      <c r="G95" s="129">
        <v>0</v>
      </c>
      <c r="H95" s="129">
        <v>0</v>
      </c>
      <c r="I95" s="129">
        <v>0</v>
      </c>
      <c r="J95" s="129">
        <v>0</v>
      </c>
      <c r="K95" s="129">
        <v>0</v>
      </c>
      <c r="L95" s="129">
        <v>0</v>
      </c>
      <c r="M95" s="129">
        <v>4</v>
      </c>
      <c r="N95" s="540">
        <v>0</v>
      </c>
      <c r="O95" s="540">
        <v>0</v>
      </c>
      <c r="P95" s="130"/>
      <c r="Q95" s="130"/>
    </row>
    <row r="96" spans="1:17" s="121" customFormat="1" ht="18.95" customHeight="1">
      <c r="A96" s="112"/>
      <c r="B96" s="128" t="s">
        <v>511</v>
      </c>
      <c r="C96" s="129">
        <v>202</v>
      </c>
      <c r="D96" s="129">
        <v>0</v>
      </c>
      <c r="E96" s="129">
        <v>0</v>
      </c>
      <c r="F96" s="129">
        <v>0</v>
      </c>
      <c r="G96" s="129">
        <v>0</v>
      </c>
      <c r="H96" s="129">
        <v>202</v>
      </c>
      <c r="I96" s="129">
        <v>7</v>
      </c>
      <c r="J96" s="129">
        <v>0</v>
      </c>
      <c r="K96" s="129">
        <v>0</v>
      </c>
      <c r="L96" s="129">
        <v>7</v>
      </c>
      <c r="M96" s="129">
        <v>89</v>
      </c>
      <c r="N96" s="540">
        <v>0</v>
      </c>
      <c r="O96" s="540">
        <v>0</v>
      </c>
      <c r="P96" s="130"/>
      <c r="Q96" s="130"/>
    </row>
    <row r="97" spans="1:17" s="121" customFormat="1" ht="18.95" customHeight="1">
      <c r="A97" s="112"/>
      <c r="B97" s="128" t="s">
        <v>512</v>
      </c>
      <c r="C97" s="129">
        <v>721</v>
      </c>
      <c r="D97" s="129">
        <v>0</v>
      </c>
      <c r="E97" s="129">
        <v>0</v>
      </c>
      <c r="F97" s="129">
        <v>0</v>
      </c>
      <c r="G97" s="129">
        <v>0</v>
      </c>
      <c r="H97" s="129">
        <v>721</v>
      </c>
      <c r="I97" s="129">
        <v>30</v>
      </c>
      <c r="J97" s="129">
        <v>0</v>
      </c>
      <c r="K97" s="129">
        <v>0</v>
      </c>
      <c r="L97" s="129">
        <v>30</v>
      </c>
      <c r="M97" s="129">
        <v>377</v>
      </c>
      <c r="N97" s="540">
        <v>0</v>
      </c>
      <c r="O97" s="540">
        <v>0</v>
      </c>
      <c r="P97" s="130"/>
      <c r="Q97" s="130"/>
    </row>
    <row r="98" spans="1:17" s="121" customFormat="1" ht="18.95" customHeight="1">
      <c r="A98" s="112"/>
      <c r="B98" s="128" t="s">
        <v>513</v>
      </c>
      <c r="C98" s="129">
        <v>4</v>
      </c>
      <c r="D98" s="129">
        <v>0</v>
      </c>
      <c r="E98" s="129">
        <v>0</v>
      </c>
      <c r="F98" s="129">
        <v>0</v>
      </c>
      <c r="G98" s="129">
        <v>0</v>
      </c>
      <c r="H98" s="129">
        <v>4</v>
      </c>
      <c r="I98" s="129">
        <v>0</v>
      </c>
      <c r="J98" s="129">
        <v>0</v>
      </c>
      <c r="K98" s="129">
        <v>0</v>
      </c>
      <c r="L98" s="129">
        <v>0</v>
      </c>
      <c r="M98" s="129">
        <v>6</v>
      </c>
      <c r="N98" s="540">
        <v>0</v>
      </c>
      <c r="O98" s="540">
        <v>0</v>
      </c>
      <c r="P98" s="130"/>
      <c r="Q98" s="130"/>
    </row>
    <row r="99" spans="1:17" s="121" customFormat="1" ht="18.95" customHeight="1">
      <c r="A99" s="112"/>
      <c r="B99" s="128" t="s">
        <v>514</v>
      </c>
      <c r="C99" s="129">
        <v>739</v>
      </c>
      <c r="D99" s="129">
        <v>0</v>
      </c>
      <c r="E99" s="129">
        <v>0</v>
      </c>
      <c r="F99" s="129">
        <v>0</v>
      </c>
      <c r="G99" s="129">
        <v>0</v>
      </c>
      <c r="H99" s="129">
        <v>739</v>
      </c>
      <c r="I99" s="129">
        <v>18</v>
      </c>
      <c r="J99" s="129">
        <v>0</v>
      </c>
      <c r="K99" s="129">
        <v>0</v>
      </c>
      <c r="L99" s="129">
        <v>18</v>
      </c>
      <c r="M99" s="129">
        <v>221</v>
      </c>
      <c r="N99" s="540">
        <v>0</v>
      </c>
      <c r="O99" s="540">
        <v>0</v>
      </c>
      <c r="P99" s="130"/>
      <c r="Q99" s="130"/>
    </row>
    <row r="100" spans="1:17" s="121" customFormat="1" ht="18.95" customHeight="1">
      <c r="A100" s="112"/>
      <c r="B100" s="128" t="s">
        <v>515</v>
      </c>
      <c r="C100" s="129">
        <v>12</v>
      </c>
      <c r="D100" s="129">
        <v>0</v>
      </c>
      <c r="E100" s="129">
        <v>0</v>
      </c>
      <c r="F100" s="129">
        <v>0</v>
      </c>
      <c r="G100" s="129">
        <v>0</v>
      </c>
      <c r="H100" s="129">
        <v>12</v>
      </c>
      <c r="I100" s="129">
        <v>2</v>
      </c>
      <c r="J100" s="129">
        <v>0</v>
      </c>
      <c r="K100" s="129">
        <v>0</v>
      </c>
      <c r="L100" s="129">
        <v>2</v>
      </c>
      <c r="M100" s="129">
        <v>28</v>
      </c>
      <c r="N100" s="540">
        <v>0</v>
      </c>
      <c r="O100" s="540">
        <v>0</v>
      </c>
      <c r="P100" s="130"/>
      <c r="Q100" s="130"/>
    </row>
    <row r="101" spans="1:17" s="121" customFormat="1" ht="18.95" customHeight="1">
      <c r="A101" s="112"/>
      <c r="B101" s="128" t="s">
        <v>516</v>
      </c>
      <c r="C101" s="129">
        <v>0</v>
      </c>
      <c r="D101" s="129">
        <v>0</v>
      </c>
      <c r="E101" s="129">
        <v>0</v>
      </c>
      <c r="F101" s="129">
        <v>0</v>
      </c>
      <c r="G101" s="129">
        <v>0</v>
      </c>
      <c r="H101" s="129">
        <v>0</v>
      </c>
      <c r="I101" s="129">
        <v>0</v>
      </c>
      <c r="J101" s="129">
        <v>0</v>
      </c>
      <c r="K101" s="129">
        <v>0</v>
      </c>
      <c r="L101" s="129">
        <v>0</v>
      </c>
      <c r="M101" s="129">
        <v>1</v>
      </c>
      <c r="N101" s="540">
        <v>0</v>
      </c>
      <c r="O101" s="540">
        <v>0</v>
      </c>
      <c r="P101" s="130"/>
      <c r="Q101" s="130"/>
    </row>
    <row r="102" spans="1:17" s="121" customFormat="1" ht="18.95" customHeight="1">
      <c r="A102" s="112"/>
      <c r="B102" s="128" t="s">
        <v>517</v>
      </c>
      <c r="C102" s="129">
        <v>83</v>
      </c>
      <c r="D102" s="129">
        <v>0</v>
      </c>
      <c r="E102" s="129">
        <v>0</v>
      </c>
      <c r="F102" s="129">
        <v>0</v>
      </c>
      <c r="G102" s="129">
        <v>0</v>
      </c>
      <c r="H102" s="129">
        <v>83</v>
      </c>
      <c r="I102" s="129">
        <v>9</v>
      </c>
      <c r="J102" s="129">
        <v>0</v>
      </c>
      <c r="K102" s="129">
        <v>0</v>
      </c>
      <c r="L102" s="129">
        <v>9</v>
      </c>
      <c r="M102" s="129">
        <v>118</v>
      </c>
      <c r="N102" s="540">
        <v>0</v>
      </c>
      <c r="O102" s="540">
        <v>0</v>
      </c>
      <c r="P102" s="130"/>
      <c r="Q102" s="130"/>
    </row>
    <row r="103" spans="1:17" s="121" customFormat="1" ht="18.95" customHeight="1">
      <c r="A103" s="112"/>
      <c r="B103" s="128" t="s">
        <v>518</v>
      </c>
      <c r="C103" s="129">
        <v>120</v>
      </c>
      <c r="D103" s="129">
        <v>0</v>
      </c>
      <c r="E103" s="129">
        <v>0</v>
      </c>
      <c r="F103" s="129">
        <v>0</v>
      </c>
      <c r="G103" s="129">
        <v>0</v>
      </c>
      <c r="H103" s="129">
        <v>120</v>
      </c>
      <c r="I103" s="129">
        <v>22</v>
      </c>
      <c r="J103" s="129">
        <v>0</v>
      </c>
      <c r="K103" s="129">
        <v>0</v>
      </c>
      <c r="L103" s="129">
        <v>22</v>
      </c>
      <c r="M103" s="129">
        <v>271</v>
      </c>
      <c r="N103" s="540">
        <v>0</v>
      </c>
      <c r="O103" s="540">
        <v>0</v>
      </c>
      <c r="P103" s="130"/>
      <c r="Q103" s="130"/>
    </row>
    <row r="104" spans="1:17" s="121" customFormat="1" ht="18.95" customHeight="1">
      <c r="A104" s="112"/>
      <c r="B104" s="128" t="s">
        <v>519</v>
      </c>
      <c r="C104" s="129">
        <v>15558</v>
      </c>
      <c r="D104" s="129">
        <v>0</v>
      </c>
      <c r="E104" s="129">
        <v>0</v>
      </c>
      <c r="F104" s="129">
        <v>0</v>
      </c>
      <c r="G104" s="129">
        <v>0</v>
      </c>
      <c r="H104" s="129">
        <v>15558</v>
      </c>
      <c r="I104" s="129">
        <v>144</v>
      </c>
      <c r="J104" s="129">
        <v>0</v>
      </c>
      <c r="K104" s="129">
        <v>0</v>
      </c>
      <c r="L104" s="129">
        <v>144</v>
      </c>
      <c r="M104" s="129">
        <v>1797</v>
      </c>
      <c r="N104" s="540">
        <v>1E-4</v>
      </c>
      <c r="O104" s="540">
        <v>0</v>
      </c>
      <c r="P104" s="130"/>
      <c r="Q104" s="130"/>
    </row>
    <row r="105" spans="1:17" s="121" customFormat="1" ht="18.95" customHeight="1">
      <c r="A105" s="112"/>
      <c r="B105" s="128" t="s">
        <v>520</v>
      </c>
      <c r="C105" s="129">
        <v>510</v>
      </c>
      <c r="D105" s="129">
        <v>0</v>
      </c>
      <c r="E105" s="129">
        <v>0</v>
      </c>
      <c r="F105" s="129">
        <v>0</v>
      </c>
      <c r="G105" s="129">
        <v>0</v>
      </c>
      <c r="H105" s="129">
        <v>510</v>
      </c>
      <c r="I105" s="129">
        <v>26</v>
      </c>
      <c r="J105" s="129">
        <v>0</v>
      </c>
      <c r="K105" s="129">
        <v>0</v>
      </c>
      <c r="L105" s="129">
        <v>26</v>
      </c>
      <c r="M105" s="129">
        <v>323</v>
      </c>
      <c r="N105" s="540">
        <v>0</v>
      </c>
      <c r="O105" s="540">
        <v>0</v>
      </c>
      <c r="P105" s="130"/>
      <c r="Q105" s="130"/>
    </row>
    <row r="106" spans="1:17" s="121" customFormat="1" ht="18.95" customHeight="1">
      <c r="A106" s="112"/>
      <c r="B106" s="128" t="s">
        <v>521</v>
      </c>
      <c r="C106" s="129">
        <v>10247</v>
      </c>
      <c r="D106" s="129">
        <v>0</v>
      </c>
      <c r="E106" s="129">
        <v>0</v>
      </c>
      <c r="F106" s="129">
        <v>0</v>
      </c>
      <c r="G106" s="129">
        <v>0</v>
      </c>
      <c r="H106" s="129">
        <v>10247</v>
      </c>
      <c r="I106" s="129">
        <v>589</v>
      </c>
      <c r="J106" s="129">
        <v>0</v>
      </c>
      <c r="K106" s="129">
        <v>0</v>
      </c>
      <c r="L106" s="129">
        <v>589</v>
      </c>
      <c r="M106" s="129">
        <v>7363</v>
      </c>
      <c r="N106" s="540">
        <v>5.9999999999999995E-4</v>
      </c>
      <c r="O106" s="540">
        <v>0</v>
      </c>
      <c r="P106" s="130"/>
      <c r="Q106" s="130"/>
    </row>
    <row r="107" spans="1:17" s="121" customFormat="1" ht="18.95" customHeight="1">
      <c r="A107" s="112"/>
      <c r="B107" s="128" t="s">
        <v>522</v>
      </c>
      <c r="C107" s="129">
        <v>3980</v>
      </c>
      <c r="D107" s="129">
        <v>0</v>
      </c>
      <c r="E107" s="129">
        <v>0</v>
      </c>
      <c r="F107" s="129">
        <v>0</v>
      </c>
      <c r="G107" s="129">
        <v>0</v>
      </c>
      <c r="H107" s="129">
        <v>3980</v>
      </c>
      <c r="I107" s="129">
        <v>142</v>
      </c>
      <c r="J107" s="129">
        <v>0</v>
      </c>
      <c r="K107" s="129">
        <v>0</v>
      </c>
      <c r="L107" s="129">
        <v>142</v>
      </c>
      <c r="M107" s="129">
        <v>1774</v>
      </c>
      <c r="N107" s="540">
        <v>1E-4</v>
      </c>
      <c r="O107" s="540">
        <v>0.01</v>
      </c>
      <c r="P107" s="130"/>
      <c r="Q107" s="130"/>
    </row>
    <row r="108" spans="1:17" s="121" customFormat="1" ht="18.95" customHeight="1">
      <c r="A108" s="112"/>
      <c r="B108" s="128" t="s">
        <v>523</v>
      </c>
      <c r="C108" s="129">
        <v>0</v>
      </c>
      <c r="D108" s="129">
        <v>0</v>
      </c>
      <c r="E108" s="129">
        <v>0</v>
      </c>
      <c r="F108" s="129">
        <v>0</v>
      </c>
      <c r="G108" s="129">
        <v>0</v>
      </c>
      <c r="H108" s="129">
        <v>0</v>
      </c>
      <c r="I108" s="129">
        <v>0</v>
      </c>
      <c r="J108" s="129">
        <v>0</v>
      </c>
      <c r="K108" s="129">
        <v>0</v>
      </c>
      <c r="L108" s="129">
        <v>0</v>
      </c>
      <c r="M108" s="129">
        <v>1</v>
      </c>
      <c r="N108" s="540">
        <v>0</v>
      </c>
      <c r="O108" s="540">
        <v>0</v>
      </c>
      <c r="P108" s="130"/>
      <c r="Q108" s="130"/>
    </row>
    <row r="109" spans="1:17" s="121" customFormat="1" ht="18.95" customHeight="1">
      <c r="A109" s="112"/>
      <c r="B109" s="128" t="s">
        <v>524</v>
      </c>
      <c r="C109" s="129">
        <v>0</v>
      </c>
      <c r="D109" s="129">
        <v>0</v>
      </c>
      <c r="E109" s="129">
        <v>0</v>
      </c>
      <c r="F109" s="129">
        <v>0</v>
      </c>
      <c r="G109" s="129">
        <v>0</v>
      </c>
      <c r="H109" s="129">
        <v>0</v>
      </c>
      <c r="I109" s="129">
        <v>0</v>
      </c>
      <c r="J109" s="129">
        <v>0</v>
      </c>
      <c r="K109" s="129">
        <v>0</v>
      </c>
      <c r="L109" s="129">
        <v>0</v>
      </c>
      <c r="M109" s="129">
        <v>0</v>
      </c>
      <c r="N109" s="540">
        <v>0</v>
      </c>
      <c r="O109" s="540">
        <v>0</v>
      </c>
      <c r="P109" s="130"/>
      <c r="Q109" s="130"/>
    </row>
    <row r="110" spans="1:17" s="121" customFormat="1" ht="18.95" customHeight="1">
      <c r="A110" s="112"/>
      <c r="B110" s="128" t="s">
        <v>525</v>
      </c>
      <c r="C110" s="129">
        <v>0</v>
      </c>
      <c r="D110" s="129">
        <v>0</v>
      </c>
      <c r="E110" s="129">
        <v>0</v>
      </c>
      <c r="F110" s="129">
        <v>0</v>
      </c>
      <c r="G110" s="129">
        <v>0</v>
      </c>
      <c r="H110" s="129">
        <v>0</v>
      </c>
      <c r="I110" s="129">
        <v>0</v>
      </c>
      <c r="J110" s="129">
        <v>0</v>
      </c>
      <c r="K110" s="129">
        <v>0</v>
      </c>
      <c r="L110" s="129">
        <v>0</v>
      </c>
      <c r="M110" s="129">
        <v>1</v>
      </c>
      <c r="N110" s="540">
        <v>0</v>
      </c>
      <c r="O110" s="540">
        <v>0</v>
      </c>
      <c r="P110" s="130"/>
      <c r="Q110" s="130"/>
    </row>
    <row r="111" spans="1:17" s="121" customFormat="1" ht="18.95" customHeight="1">
      <c r="A111" s="112"/>
      <c r="B111" s="128" t="s">
        <v>526</v>
      </c>
      <c r="C111" s="129">
        <v>287</v>
      </c>
      <c r="D111" s="129">
        <v>0</v>
      </c>
      <c r="E111" s="129">
        <v>0</v>
      </c>
      <c r="F111" s="129">
        <v>0</v>
      </c>
      <c r="G111" s="129">
        <v>0</v>
      </c>
      <c r="H111" s="129">
        <v>287</v>
      </c>
      <c r="I111" s="129">
        <v>13</v>
      </c>
      <c r="J111" s="129">
        <v>0</v>
      </c>
      <c r="K111" s="129">
        <v>0</v>
      </c>
      <c r="L111" s="129">
        <v>13</v>
      </c>
      <c r="M111" s="129">
        <v>162</v>
      </c>
      <c r="N111" s="540">
        <v>0</v>
      </c>
      <c r="O111" s="540">
        <v>0</v>
      </c>
      <c r="P111" s="130"/>
      <c r="Q111" s="130"/>
    </row>
    <row r="112" spans="1:17" s="121" customFormat="1" ht="18.95" customHeight="1">
      <c r="A112" s="112"/>
      <c r="B112" s="128" t="s">
        <v>527</v>
      </c>
      <c r="C112" s="129">
        <v>1</v>
      </c>
      <c r="D112" s="129">
        <v>0</v>
      </c>
      <c r="E112" s="129">
        <v>0</v>
      </c>
      <c r="F112" s="129">
        <v>0</v>
      </c>
      <c r="G112" s="129">
        <v>0</v>
      </c>
      <c r="H112" s="129">
        <v>1</v>
      </c>
      <c r="I112" s="129">
        <v>0</v>
      </c>
      <c r="J112" s="129">
        <v>0</v>
      </c>
      <c r="K112" s="129">
        <v>0</v>
      </c>
      <c r="L112" s="129">
        <v>0</v>
      </c>
      <c r="M112" s="129">
        <v>1</v>
      </c>
      <c r="N112" s="540">
        <v>0</v>
      </c>
      <c r="O112" s="540">
        <v>0</v>
      </c>
      <c r="P112" s="130"/>
      <c r="Q112" s="130"/>
    </row>
    <row r="113" spans="1:17" s="121" customFormat="1" ht="18.95" customHeight="1">
      <c r="A113" s="112"/>
      <c r="B113" s="128" t="s">
        <v>528</v>
      </c>
      <c r="C113" s="129">
        <v>0</v>
      </c>
      <c r="D113" s="129">
        <v>0</v>
      </c>
      <c r="E113" s="129">
        <v>0</v>
      </c>
      <c r="F113" s="129">
        <v>0</v>
      </c>
      <c r="G113" s="129">
        <v>0</v>
      </c>
      <c r="H113" s="129">
        <v>0</v>
      </c>
      <c r="I113" s="129">
        <v>2</v>
      </c>
      <c r="J113" s="129">
        <v>0</v>
      </c>
      <c r="K113" s="129">
        <v>0</v>
      </c>
      <c r="L113" s="129">
        <v>2</v>
      </c>
      <c r="M113" s="129">
        <v>25</v>
      </c>
      <c r="N113" s="540">
        <v>0</v>
      </c>
      <c r="O113" s="540">
        <v>0</v>
      </c>
      <c r="P113" s="130"/>
      <c r="Q113" s="130"/>
    </row>
    <row r="114" spans="1:17" s="121" customFormat="1" ht="18.95" customHeight="1">
      <c r="A114" s="112"/>
      <c r="B114" s="128" t="s">
        <v>529</v>
      </c>
      <c r="C114" s="129">
        <v>0</v>
      </c>
      <c r="D114" s="129">
        <v>0</v>
      </c>
      <c r="E114" s="129">
        <v>0</v>
      </c>
      <c r="F114" s="129">
        <v>0</v>
      </c>
      <c r="G114" s="129">
        <v>0</v>
      </c>
      <c r="H114" s="129">
        <v>0</v>
      </c>
      <c r="I114" s="129">
        <v>0</v>
      </c>
      <c r="J114" s="129">
        <v>0</v>
      </c>
      <c r="K114" s="129">
        <v>0</v>
      </c>
      <c r="L114" s="129">
        <v>0</v>
      </c>
      <c r="M114" s="129">
        <v>1</v>
      </c>
      <c r="N114" s="540">
        <v>0</v>
      </c>
      <c r="O114" s="540">
        <v>0</v>
      </c>
      <c r="P114" s="130"/>
      <c r="Q114" s="130"/>
    </row>
    <row r="115" spans="1:17" s="121" customFormat="1" ht="18.95" customHeight="1">
      <c r="A115" s="112"/>
      <c r="B115" s="128" t="s">
        <v>530</v>
      </c>
      <c r="C115" s="129">
        <v>0</v>
      </c>
      <c r="D115" s="129">
        <v>0</v>
      </c>
      <c r="E115" s="129">
        <v>0</v>
      </c>
      <c r="F115" s="129">
        <v>0</v>
      </c>
      <c r="G115" s="129">
        <v>0</v>
      </c>
      <c r="H115" s="129">
        <v>0</v>
      </c>
      <c r="I115" s="129">
        <v>12</v>
      </c>
      <c r="J115" s="129">
        <v>0</v>
      </c>
      <c r="K115" s="129">
        <v>0</v>
      </c>
      <c r="L115" s="129">
        <v>12</v>
      </c>
      <c r="M115" s="129">
        <v>146</v>
      </c>
      <c r="N115" s="540">
        <v>0</v>
      </c>
      <c r="O115" s="540">
        <v>0</v>
      </c>
      <c r="P115" s="130"/>
      <c r="Q115" s="130"/>
    </row>
    <row r="116" spans="1:17" s="121" customFormat="1" ht="18.95" customHeight="1">
      <c r="A116" s="112"/>
      <c r="B116" s="128" t="s">
        <v>531</v>
      </c>
      <c r="C116" s="129">
        <v>1</v>
      </c>
      <c r="D116" s="129">
        <v>0</v>
      </c>
      <c r="E116" s="129">
        <v>0</v>
      </c>
      <c r="F116" s="129">
        <v>0</v>
      </c>
      <c r="G116" s="129">
        <v>0</v>
      </c>
      <c r="H116" s="129">
        <v>1</v>
      </c>
      <c r="I116" s="129">
        <v>1</v>
      </c>
      <c r="J116" s="129">
        <v>0</v>
      </c>
      <c r="K116" s="129">
        <v>0</v>
      </c>
      <c r="L116" s="129">
        <v>1</v>
      </c>
      <c r="M116" s="129">
        <v>10</v>
      </c>
      <c r="N116" s="540">
        <v>0</v>
      </c>
      <c r="O116" s="540">
        <v>0</v>
      </c>
      <c r="P116" s="130"/>
      <c r="Q116" s="130"/>
    </row>
    <row r="117" spans="1:17" s="121" customFormat="1" ht="18.95" customHeight="1">
      <c r="A117" s="112"/>
      <c r="B117" s="128" t="s">
        <v>532</v>
      </c>
      <c r="C117" s="129">
        <v>18553</v>
      </c>
      <c r="D117" s="129">
        <v>0</v>
      </c>
      <c r="E117" s="129">
        <v>0</v>
      </c>
      <c r="F117" s="129">
        <v>0</v>
      </c>
      <c r="G117" s="129">
        <v>0</v>
      </c>
      <c r="H117" s="129">
        <v>18553</v>
      </c>
      <c r="I117" s="129">
        <v>1100</v>
      </c>
      <c r="J117" s="129">
        <v>0</v>
      </c>
      <c r="K117" s="129">
        <v>0</v>
      </c>
      <c r="L117" s="129">
        <v>1100</v>
      </c>
      <c r="M117" s="129">
        <v>13754</v>
      </c>
      <c r="N117" s="540">
        <v>1.1000000000000001E-3</v>
      </c>
      <c r="O117" s="540">
        <v>0</v>
      </c>
      <c r="P117" s="130"/>
      <c r="Q117" s="130"/>
    </row>
    <row r="118" spans="1:17" s="121" customFormat="1" ht="18.95" customHeight="1">
      <c r="A118" s="112"/>
      <c r="B118" s="128" t="s">
        <v>533</v>
      </c>
      <c r="C118" s="129">
        <v>0</v>
      </c>
      <c r="D118" s="129">
        <v>0</v>
      </c>
      <c r="E118" s="129">
        <v>0</v>
      </c>
      <c r="F118" s="129">
        <v>0</v>
      </c>
      <c r="G118" s="129">
        <v>0</v>
      </c>
      <c r="H118" s="129">
        <v>0</v>
      </c>
      <c r="I118" s="129">
        <v>1</v>
      </c>
      <c r="J118" s="129">
        <v>0</v>
      </c>
      <c r="K118" s="129">
        <v>0</v>
      </c>
      <c r="L118" s="129">
        <v>1</v>
      </c>
      <c r="M118" s="129">
        <v>10</v>
      </c>
      <c r="N118" s="540">
        <v>0</v>
      </c>
      <c r="O118" s="540">
        <v>0</v>
      </c>
      <c r="P118" s="130"/>
      <c r="Q118" s="130"/>
    </row>
    <row r="119" spans="1:17" s="121" customFormat="1" ht="18.95" customHeight="1">
      <c r="A119" s="112"/>
      <c r="B119" s="128" t="s">
        <v>534</v>
      </c>
      <c r="C119" s="129">
        <v>0</v>
      </c>
      <c r="D119" s="129">
        <v>0</v>
      </c>
      <c r="E119" s="129">
        <v>0</v>
      </c>
      <c r="F119" s="129">
        <v>0</v>
      </c>
      <c r="G119" s="129">
        <v>0</v>
      </c>
      <c r="H119" s="129">
        <v>0</v>
      </c>
      <c r="I119" s="129">
        <v>0</v>
      </c>
      <c r="J119" s="129">
        <v>0</v>
      </c>
      <c r="K119" s="129">
        <v>0</v>
      </c>
      <c r="L119" s="129">
        <v>0</v>
      </c>
      <c r="M119" s="129">
        <v>1</v>
      </c>
      <c r="N119" s="540">
        <v>0</v>
      </c>
      <c r="O119" s="540">
        <v>0</v>
      </c>
      <c r="P119" s="130"/>
      <c r="Q119" s="130"/>
    </row>
    <row r="120" spans="1:17" s="121" customFormat="1" ht="18.95" customHeight="1">
      <c r="A120" s="112"/>
      <c r="B120" s="128" t="s">
        <v>535</v>
      </c>
      <c r="C120" s="129">
        <v>0</v>
      </c>
      <c r="D120" s="129">
        <v>0</v>
      </c>
      <c r="E120" s="129">
        <v>0</v>
      </c>
      <c r="F120" s="129">
        <v>0</v>
      </c>
      <c r="G120" s="129">
        <v>0</v>
      </c>
      <c r="H120" s="129">
        <v>0</v>
      </c>
      <c r="I120" s="129">
        <v>0</v>
      </c>
      <c r="J120" s="129">
        <v>0</v>
      </c>
      <c r="K120" s="129">
        <v>0</v>
      </c>
      <c r="L120" s="129">
        <v>0</v>
      </c>
      <c r="M120" s="129">
        <v>1</v>
      </c>
      <c r="N120" s="540">
        <v>0</v>
      </c>
      <c r="O120" s="540">
        <v>0</v>
      </c>
      <c r="P120" s="130"/>
      <c r="Q120" s="130"/>
    </row>
    <row r="121" spans="1:17" s="121" customFormat="1" ht="18.95" customHeight="1">
      <c r="A121" s="112"/>
      <c r="B121" s="128" t="s">
        <v>536</v>
      </c>
      <c r="C121" s="129">
        <v>667</v>
      </c>
      <c r="D121" s="129">
        <v>0</v>
      </c>
      <c r="E121" s="129">
        <v>0</v>
      </c>
      <c r="F121" s="129">
        <v>0</v>
      </c>
      <c r="G121" s="129">
        <v>0</v>
      </c>
      <c r="H121" s="129">
        <v>667</v>
      </c>
      <c r="I121" s="129">
        <v>23</v>
      </c>
      <c r="J121" s="129">
        <v>0</v>
      </c>
      <c r="K121" s="129">
        <v>0</v>
      </c>
      <c r="L121" s="129">
        <v>23</v>
      </c>
      <c r="M121" s="129">
        <v>289</v>
      </c>
      <c r="N121" s="540">
        <v>0</v>
      </c>
      <c r="O121" s="540">
        <v>0</v>
      </c>
      <c r="P121" s="130"/>
      <c r="Q121" s="130"/>
    </row>
    <row r="122" spans="1:17" s="121" customFormat="1">
      <c r="A122" s="112"/>
      <c r="B122" s="128" t="s">
        <v>537</v>
      </c>
      <c r="C122" s="129">
        <v>1313</v>
      </c>
      <c r="D122" s="129">
        <v>0</v>
      </c>
      <c r="E122" s="129">
        <v>0</v>
      </c>
      <c r="F122" s="129">
        <v>0</v>
      </c>
      <c r="G122" s="129">
        <v>0</v>
      </c>
      <c r="H122" s="129">
        <v>1313</v>
      </c>
      <c r="I122" s="129">
        <v>48</v>
      </c>
      <c r="J122" s="129">
        <v>0</v>
      </c>
      <c r="K122" s="129">
        <v>0</v>
      </c>
      <c r="L122" s="129">
        <v>48</v>
      </c>
      <c r="M122" s="129">
        <v>594</v>
      </c>
      <c r="N122" s="540">
        <v>0</v>
      </c>
      <c r="O122" s="540">
        <v>0</v>
      </c>
      <c r="P122" s="130"/>
      <c r="Q122" s="130"/>
    </row>
    <row r="123" spans="1:17" ht="18.95" customHeight="1">
      <c r="C123" s="102"/>
      <c r="D123" s="102"/>
      <c r="E123" s="102"/>
      <c r="F123" s="102"/>
      <c r="G123" s="102"/>
      <c r="H123" s="102"/>
      <c r="I123" s="102"/>
      <c r="J123" s="102"/>
      <c r="K123" s="102"/>
      <c r="L123" s="102"/>
      <c r="M123" s="102"/>
      <c r="N123" s="541"/>
      <c r="O123" s="541"/>
      <c r="P123" s="102"/>
      <c r="Q123" s="102"/>
    </row>
    <row r="124" spans="1:17">
      <c r="A124" s="112" t="s">
        <v>538</v>
      </c>
      <c r="B124" s="128" t="s">
        <v>1661</v>
      </c>
      <c r="C124" s="129">
        <v>24159887</v>
      </c>
      <c r="D124" s="129">
        <v>0</v>
      </c>
      <c r="E124" s="129">
        <v>626</v>
      </c>
      <c r="F124" s="129">
        <v>0</v>
      </c>
      <c r="G124" s="129">
        <v>0</v>
      </c>
      <c r="H124" s="129">
        <v>24160513</v>
      </c>
      <c r="I124" s="129">
        <v>994685</v>
      </c>
      <c r="J124" s="129">
        <v>40</v>
      </c>
      <c r="K124" s="129">
        <v>0</v>
      </c>
      <c r="L124" s="129">
        <v>994725</v>
      </c>
      <c r="M124" s="129">
        <v>12434058</v>
      </c>
      <c r="N124" s="540">
        <v>0.99949999999999972</v>
      </c>
      <c r="O124" s="542"/>
      <c r="P124" s="102"/>
      <c r="Q124" s="102"/>
    </row>
    <row r="125" spans="1:17">
      <c r="C125" s="102"/>
      <c r="D125" s="102"/>
      <c r="E125" s="102"/>
      <c r="F125" s="102"/>
      <c r="G125" s="102"/>
      <c r="H125" s="102"/>
      <c r="I125" s="102"/>
      <c r="J125" s="102"/>
      <c r="K125" s="102"/>
      <c r="L125" s="102"/>
      <c r="M125" s="102"/>
      <c r="N125" s="102"/>
      <c r="O125" s="102"/>
      <c r="P125" s="102"/>
      <c r="Q125" s="102"/>
    </row>
    <row r="126" spans="1:17">
      <c r="C126" s="102"/>
      <c r="D126" s="102"/>
      <c r="E126" s="102"/>
      <c r="F126" s="102"/>
      <c r="G126" s="102"/>
      <c r="H126" s="102"/>
      <c r="I126" s="102"/>
      <c r="J126" s="102"/>
      <c r="K126" s="102"/>
      <c r="L126" s="102"/>
      <c r="M126" s="102"/>
      <c r="N126" s="102"/>
      <c r="O126" s="102"/>
      <c r="P126" s="102"/>
      <c r="Q126" s="102"/>
    </row>
    <row r="127" spans="1:17">
      <c r="C127" s="102"/>
      <c r="D127" s="102"/>
      <c r="E127" s="102"/>
      <c r="F127" s="102"/>
      <c r="G127" s="102"/>
      <c r="H127" s="102"/>
      <c r="I127" s="102"/>
      <c r="J127" s="102"/>
      <c r="K127" s="102"/>
      <c r="L127" s="102"/>
      <c r="M127" s="102"/>
      <c r="N127" s="102"/>
      <c r="O127" s="102"/>
      <c r="P127" s="102"/>
      <c r="Q127" s="102"/>
    </row>
    <row r="128" spans="1:17">
      <c r="C128" s="102"/>
      <c r="D128" s="102"/>
      <c r="E128" s="102"/>
      <c r="F128" s="102"/>
      <c r="G128" s="102"/>
      <c r="H128" s="102"/>
      <c r="I128" s="102"/>
      <c r="J128" s="102"/>
      <c r="K128" s="102"/>
      <c r="L128" s="102"/>
      <c r="M128" s="102"/>
      <c r="N128" s="102"/>
      <c r="O128" s="102"/>
      <c r="P128" s="102"/>
      <c r="Q128" s="102"/>
    </row>
    <row r="129" spans="3:17">
      <c r="C129" s="102"/>
      <c r="D129" s="102"/>
      <c r="E129" s="102"/>
      <c r="F129" s="102"/>
      <c r="G129" s="102"/>
      <c r="H129" s="102"/>
      <c r="I129" s="102"/>
      <c r="J129" s="102"/>
      <c r="K129" s="102"/>
      <c r="L129" s="102"/>
      <c r="M129" s="102"/>
      <c r="N129" s="102"/>
      <c r="O129" s="102"/>
      <c r="P129" s="102"/>
      <c r="Q129" s="102"/>
    </row>
    <row r="130" spans="3:17">
      <c r="C130" s="102"/>
      <c r="D130" s="102"/>
      <c r="E130" s="102"/>
      <c r="F130" s="102"/>
      <c r="G130" s="102"/>
      <c r="H130" s="102"/>
      <c r="I130" s="102"/>
      <c r="J130" s="102"/>
      <c r="K130" s="102"/>
      <c r="L130" s="102"/>
      <c r="M130" s="102"/>
      <c r="N130" s="102"/>
      <c r="O130" s="102"/>
      <c r="P130" s="102"/>
      <c r="Q130" s="102"/>
    </row>
    <row r="131" spans="3:17">
      <c r="C131" s="102"/>
      <c r="D131" s="102"/>
      <c r="E131" s="102"/>
      <c r="F131" s="102"/>
      <c r="G131" s="102"/>
      <c r="H131" s="102"/>
      <c r="I131" s="102"/>
      <c r="J131" s="102"/>
      <c r="K131" s="102"/>
      <c r="L131" s="102"/>
      <c r="M131" s="102"/>
      <c r="N131" s="102"/>
      <c r="O131" s="102"/>
      <c r="P131" s="102"/>
      <c r="Q131" s="102"/>
    </row>
    <row r="132" spans="3:17">
      <c r="C132" s="102"/>
      <c r="D132" s="102"/>
      <c r="E132" s="102"/>
      <c r="F132" s="102"/>
      <c r="G132" s="102"/>
      <c r="H132" s="102"/>
      <c r="I132" s="102"/>
      <c r="J132" s="102"/>
      <c r="K132" s="102"/>
      <c r="L132" s="102"/>
      <c r="M132" s="102"/>
      <c r="N132" s="102"/>
      <c r="O132" s="102"/>
      <c r="P132" s="102"/>
      <c r="Q132" s="102"/>
    </row>
    <row r="133" spans="3:17">
      <c r="C133" s="102"/>
      <c r="D133" s="102"/>
      <c r="E133" s="102"/>
      <c r="F133" s="102"/>
      <c r="G133" s="102"/>
      <c r="H133" s="102"/>
      <c r="I133" s="102"/>
      <c r="J133" s="102"/>
      <c r="K133" s="102"/>
      <c r="L133" s="102"/>
      <c r="M133" s="102"/>
      <c r="N133" s="102"/>
      <c r="O133" s="102"/>
      <c r="P133" s="102"/>
      <c r="Q133" s="102"/>
    </row>
    <row r="134" spans="3:17">
      <c r="C134" s="102"/>
      <c r="D134" s="102"/>
      <c r="E134" s="102"/>
      <c r="F134" s="102"/>
      <c r="G134" s="102"/>
      <c r="H134" s="102"/>
      <c r="I134" s="102"/>
      <c r="J134" s="102"/>
      <c r="K134" s="102"/>
      <c r="L134" s="102"/>
      <c r="M134" s="102"/>
      <c r="N134" s="102"/>
      <c r="O134" s="102"/>
      <c r="P134" s="102"/>
      <c r="Q134" s="102"/>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3" width="21.85546875" style="28" customWidth="1"/>
    <col min="4" max="16384" width="9.140625" style="28"/>
  </cols>
  <sheetData>
    <row r="1" spans="1:3" ht="39.950000000000003" customHeight="1">
      <c r="A1" s="107" t="s">
        <v>540</v>
      </c>
      <c r="B1" s="107"/>
      <c r="C1" s="120"/>
    </row>
    <row r="2" spans="1:3" ht="18.95" customHeight="1">
      <c r="A2" s="28" t="s">
        <v>1662</v>
      </c>
    </row>
    <row r="3" spans="1:3" ht="18.95" customHeight="1">
      <c r="A3" s="644"/>
      <c r="B3" s="645"/>
      <c r="C3" s="96" t="s">
        <v>1663</v>
      </c>
    </row>
    <row r="4" spans="1:3" ht="18.95" customHeight="1">
      <c r="A4" s="96" t="s">
        <v>7</v>
      </c>
      <c r="B4" s="100" t="s">
        <v>122</v>
      </c>
      <c r="C4" s="99">
        <v>13763229</v>
      </c>
    </row>
    <row r="5" spans="1:3" ht="18.95" customHeight="1">
      <c r="A5" s="96" t="s">
        <v>9</v>
      </c>
      <c r="B5" s="100" t="s">
        <v>541</v>
      </c>
      <c r="C5" s="101">
        <v>0</v>
      </c>
    </row>
    <row r="6" spans="1:3" ht="18.95" customHeight="1">
      <c r="A6" s="96" t="s">
        <v>11</v>
      </c>
      <c r="B6" s="100" t="s">
        <v>542</v>
      </c>
      <c r="C6" s="99">
        <v>126</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19"/>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3" width="21.85546875" style="28" customWidth="1"/>
    <col min="4" max="16384" width="9.140625" style="28"/>
  </cols>
  <sheetData>
    <row r="1" spans="1:3" ht="39.950000000000003" customHeight="1">
      <c r="A1" s="107" t="s">
        <v>544</v>
      </c>
      <c r="B1" s="107"/>
      <c r="C1" s="120"/>
    </row>
    <row r="2" spans="1:3" ht="20.100000000000001" customHeight="1">
      <c r="A2" s="28" t="s">
        <v>1664</v>
      </c>
      <c r="B2" s="131"/>
      <c r="C2" s="132"/>
    </row>
    <row r="3" spans="1:3" ht="20.100000000000001" customHeight="1">
      <c r="A3" s="108"/>
      <c r="B3" s="110"/>
      <c r="C3" s="111" t="s">
        <v>1665</v>
      </c>
    </row>
    <row r="4" spans="1:3" ht="39.950000000000003" customHeight="1">
      <c r="A4" s="133"/>
      <c r="B4" s="134"/>
      <c r="C4" s="111" t="s">
        <v>545</v>
      </c>
    </row>
    <row r="5" spans="1:3" ht="20.100000000000001" customHeight="1">
      <c r="A5" s="96" t="s">
        <v>1666</v>
      </c>
      <c r="B5" s="100" t="s">
        <v>546</v>
      </c>
      <c r="C5" s="98">
        <v>32095448</v>
      </c>
    </row>
    <row r="6" spans="1:3" ht="39.950000000000003" customHeight="1">
      <c r="A6" s="96" t="s">
        <v>1667</v>
      </c>
      <c r="B6" s="100" t="s">
        <v>547</v>
      </c>
      <c r="C6" s="98">
        <v>0</v>
      </c>
    </row>
    <row r="7" spans="1:3" ht="39.950000000000003" customHeight="1">
      <c r="A7" s="96" t="s">
        <v>1668</v>
      </c>
      <c r="B7" s="100" t="s">
        <v>548</v>
      </c>
      <c r="C7" s="98">
        <v>0</v>
      </c>
    </row>
    <row r="8" spans="1:3" ht="39.950000000000003" customHeight="1">
      <c r="A8" s="96" t="s">
        <v>13</v>
      </c>
      <c r="B8" s="100" t="s">
        <v>549</v>
      </c>
      <c r="C8" s="98">
        <v>0</v>
      </c>
    </row>
    <row r="9" spans="1:3" ht="60" customHeight="1">
      <c r="A9" s="96" t="s">
        <v>17</v>
      </c>
      <c r="B9" s="100" t="s">
        <v>550</v>
      </c>
      <c r="C9" s="98">
        <v>-6216</v>
      </c>
    </row>
    <row r="10" spans="1:3" ht="39.950000000000003" customHeight="1">
      <c r="A10" s="96" t="s">
        <v>19</v>
      </c>
      <c r="B10" s="100" t="s">
        <v>551</v>
      </c>
      <c r="C10" s="98">
        <v>0</v>
      </c>
    </row>
    <row r="11" spans="1:3" ht="20.100000000000001" customHeight="1">
      <c r="A11" s="96" t="s">
        <v>21</v>
      </c>
      <c r="B11" s="100" t="s">
        <v>552</v>
      </c>
      <c r="C11" s="98">
        <v>0</v>
      </c>
    </row>
    <row r="12" spans="1:3" ht="20.100000000000001" customHeight="1">
      <c r="A12" s="96" t="s">
        <v>22</v>
      </c>
      <c r="B12" s="100" t="s">
        <v>553</v>
      </c>
      <c r="C12" s="98">
        <v>-59419</v>
      </c>
    </row>
    <row r="13" spans="1:3" ht="20.100000000000001" customHeight="1">
      <c r="A13" s="96" t="s">
        <v>28</v>
      </c>
      <c r="B13" s="100" t="s">
        <v>554</v>
      </c>
      <c r="C13" s="98">
        <v>0</v>
      </c>
    </row>
    <row r="14" spans="1:3" ht="39.950000000000003" customHeight="1">
      <c r="A14" s="96" t="s">
        <v>30</v>
      </c>
      <c r="B14" s="100" t="s">
        <v>555</v>
      </c>
      <c r="C14" s="98">
        <v>1400062</v>
      </c>
    </row>
    <row r="15" spans="1:3" ht="39.950000000000003" customHeight="1">
      <c r="A15" s="96" t="s">
        <v>32</v>
      </c>
      <c r="B15" s="100" t="s">
        <v>556</v>
      </c>
      <c r="C15" s="98">
        <v>0</v>
      </c>
    </row>
    <row r="16" spans="1:3" ht="60" customHeight="1">
      <c r="A16" s="96" t="s">
        <v>557</v>
      </c>
      <c r="B16" s="100" t="s">
        <v>558</v>
      </c>
      <c r="C16" s="98">
        <v>0</v>
      </c>
    </row>
    <row r="17" spans="1:3" ht="60" customHeight="1">
      <c r="A17" s="96" t="s">
        <v>559</v>
      </c>
      <c r="B17" s="100" t="s">
        <v>560</v>
      </c>
      <c r="C17" s="98">
        <v>0</v>
      </c>
    </row>
    <row r="18" spans="1:3" ht="20.100000000000001" customHeight="1">
      <c r="A18" s="96" t="s">
        <v>33</v>
      </c>
      <c r="B18" s="100" t="s">
        <v>561</v>
      </c>
      <c r="C18" s="98">
        <v>-232921</v>
      </c>
    </row>
    <row r="19" spans="1:3" ht="20.100000000000001" customHeight="1">
      <c r="A19" s="96" t="s">
        <v>34</v>
      </c>
      <c r="B19" s="135" t="s">
        <v>150</v>
      </c>
      <c r="C19" s="98">
        <v>3319695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71"/>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5" ht="39.950000000000003" customHeight="1">
      <c r="A1" s="107" t="s">
        <v>563</v>
      </c>
      <c r="B1" s="107"/>
      <c r="C1" s="107"/>
      <c r="D1" s="132"/>
      <c r="E1" s="131"/>
    </row>
    <row r="2" spans="1:5" ht="20.100000000000001" customHeight="1">
      <c r="A2" s="28" t="s">
        <v>1669</v>
      </c>
      <c r="B2" s="136"/>
      <c r="C2" s="131"/>
      <c r="D2" s="131"/>
      <c r="E2" s="131"/>
    </row>
    <row r="3" spans="1:5" ht="39.950000000000003" customHeight="1">
      <c r="A3" s="648"/>
      <c r="B3" s="649"/>
      <c r="C3" s="650"/>
      <c r="D3" s="651" t="s">
        <v>564</v>
      </c>
      <c r="E3" s="651"/>
    </row>
    <row r="4" spans="1:5" ht="20.100000000000001" customHeight="1">
      <c r="A4" s="652"/>
      <c r="B4" s="653"/>
      <c r="C4" s="654"/>
      <c r="D4" s="96" t="s">
        <v>1670</v>
      </c>
      <c r="E4" s="96" t="s">
        <v>1671</v>
      </c>
    </row>
    <row r="5" spans="1:5" ht="20.100000000000001" customHeight="1">
      <c r="A5" s="655"/>
      <c r="B5" s="656"/>
      <c r="C5" s="657"/>
      <c r="D5" s="97" t="s">
        <v>1169</v>
      </c>
      <c r="E5" s="96" t="s">
        <v>114</v>
      </c>
    </row>
    <row r="6" spans="1:5" ht="20.100000000000001" customHeight="1">
      <c r="A6" s="658" t="s">
        <v>565</v>
      </c>
      <c r="B6" s="659"/>
      <c r="C6" s="659"/>
      <c r="D6" s="349"/>
      <c r="E6" s="350"/>
    </row>
    <row r="7" spans="1:5" ht="34.5" customHeight="1">
      <c r="A7" s="96" t="s">
        <v>1672</v>
      </c>
      <c r="B7" s="646" t="s">
        <v>566</v>
      </c>
      <c r="C7" s="647"/>
      <c r="D7" s="99">
        <v>31866904</v>
      </c>
      <c r="E7" s="99">
        <v>31608273</v>
      </c>
    </row>
    <row r="8" spans="1:5" ht="39.950000000000003" customHeight="1">
      <c r="A8" s="96" t="s">
        <v>1673</v>
      </c>
      <c r="B8" s="646" t="s">
        <v>567</v>
      </c>
      <c r="C8" s="647"/>
      <c r="D8" s="99">
        <v>0</v>
      </c>
      <c r="E8" s="99">
        <v>0</v>
      </c>
    </row>
    <row r="9" spans="1:5" ht="39.950000000000003" customHeight="1">
      <c r="A9" s="96" t="s">
        <v>1674</v>
      </c>
      <c r="B9" s="646" t="s">
        <v>568</v>
      </c>
      <c r="C9" s="647"/>
      <c r="D9" s="99">
        <v>0</v>
      </c>
      <c r="E9" s="99">
        <v>0</v>
      </c>
    </row>
    <row r="10" spans="1:5" ht="39.950000000000003" customHeight="1">
      <c r="A10" s="96" t="s">
        <v>1675</v>
      </c>
      <c r="B10" s="646" t="s">
        <v>569</v>
      </c>
      <c r="C10" s="647"/>
      <c r="D10" s="99">
        <v>0</v>
      </c>
      <c r="E10" s="99">
        <v>0</v>
      </c>
    </row>
    <row r="11" spans="1:5" ht="20.100000000000001" customHeight="1">
      <c r="A11" s="96" t="s">
        <v>1676</v>
      </c>
      <c r="B11" s="646" t="s">
        <v>570</v>
      </c>
      <c r="C11" s="647"/>
      <c r="D11" s="99">
        <v>0</v>
      </c>
      <c r="E11" s="99">
        <v>0</v>
      </c>
    </row>
    <row r="12" spans="1:5" ht="20.100000000000001" customHeight="1">
      <c r="A12" s="96" t="s">
        <v>1677</v>
      </c>
      <c r="B12" s="646" t="s">
        <v>571</v>
      </c>
      <c r="C12" s="647"/>
      <c r="D12" s="99">
        <v>-102477</v>
      </c>
      <c r="E12" s="99">
        <v>-41412</v>
      </c>
    </row>
    <row r="13" spans="1:5" s="121" customFormat="1" ht="39.950000000000003" customHeight="1">
      <c r="A13" s="112" t="s">
        <v>1678</v>
      </c>
      <c r="B13" s="660" t="s">
        <v>572</v>
      </c>
      <c r="C13" s="661"/>
      <c r="D13" s="129">
        <v>31764428</v>
      </c>
      <c r="E13" s="129">
        <v>31566861</v>
      </c>
    </row>
    <row r="14" spans="1:5" ht="20.100000000000001" customHeight="1">
      <c r="A14" s="658" t="s">
        <v>573</v>
      </c>
      <c r="B14" s="659"/>
      <c r="C14" s="662"/>
      <c r="D14" s="347"/>
      <c r="E14" s="348"/>
    </row>
    <row r="15" spans="1:5" ht="39.950000000000003" customHeight="1">
      <c r="A15" s="96" t="s">
        <v>1679</v>
      </c>
      <c r="B15" s="646" t="s">
        <v>574</v>
      </c>
      <c r="C15" s="647"/>
      <c r="D15" s="99">
        <v>8200</v>
      </c>
      <c r="E15" s="99">
        <v>12243</v>
      </c>
    </row>
    <row r="16" spans="1:5" ht="39.950000000000003" customHeight="1">
      <c r="A16" s="96" t="s">
        <v>575</v>
      </c>
      <c r="B16" s="646" t="s">
        <v>576</v>
      </c>
      <c r="C16" s="647"/>
      <c r="D16" s="99">
        <v>0</v>
      </c>
      <c r="E16" s="99">
        <v>0</v>
      </c>
    </row>
    <row r="17" spans="1:5" ht="39.950000000000003" customHeight="1">
      <c r="A17" s="96" t="s">
        <v>1680</v>
      </c>
      <c r="B17" s="646" t="s">
        <v>577</v>
      </c>
      <c r="C17" s="647"/>
      <c r="D17" s="99">
        <v>48171</v>
      </c>
      <c r="E17" s="99">
        <v>53225</v>
      </c>
    </row>
    <row r="18" spans="1:5" ht="39.950000000000003" customHeight="1">
      <c r="A18" s="96" t="s">
        <v>578</v>
      </c>
      <c r="B18" s="646" t="s">
        <v>579</v>
      </c>
      <c r="C18" s="647"/>
      <c r="D18" s="99">
        <v>0</v>
      </c>
      <c r="E18" s="99">
        <v>0</v>
      </c>
    </row>
    <row r="19" spans="1:5" ht="20.100000000000001" customHeight="1">
      <c r="A19" s="96" t="s">
        <v>580</v>
      </c>
      <c r="B19" s="646" t="s">
        <v>581</v>
      </c>
      <c r="C19" s="647"/>
      <c r="D19" s="99">
        <v>0</v>
      </c>
      <c r="E19" s="99">
        <v>0</v>
      </c>
    </row>
    <row r="20" spans="1:5" ht="20.100000000000001" customHeight="1">
      <c r="A20" s="96" t="s">
        <v>1681</v>
      </c>
      <c r="B20" s="104"/>
      <c r="C20" s="137" t="s">
        <v>582</v>
      </c>
      <c r="D20" s="99">
        <v>0</v>
      </c>
      <c r="E20" s="99">
        <v>0</v>
      </c>
    </row>
    <row r="21" spans="1:5" ht="39.950000000000003" customHeight="1">
      <c r="A21" s="96" t="s">
        <v>583</v>
      </c>
      <c r="B21" s="104"/>
      <c r="C21" s="137" t="s">
        <v>584</v>
      </c>
      <c r="D21" s="99">
        <v>0</v>
      </c>
      <c r="E21" s="99">
        <v>0</v>
      </c>
    </row>
    <row r="22" spans="1:5" ht="39.950000000000003" customHeight="1">
      <c r="A22" s="96" t="s">
        <v>585</v>
      </c>
      <c r="B22" s="104"/>
      <c r="C22" s="137" t="s">
        <v>586</v>
      </c>
      <c r="D22" s="99">
        <v>0</v>
      </c>
      <c r="E22" s="99">
        <v>0</v>
      </c>
    </row>
    <row r="23" spans="1:5" ht="20.100000000000001" customHeight="1">
      <c r="A23" s="96" t="s">
        <v>1682</v>
      </c>
      <c r="B23" s="646" t="s">
        <v>587</v>
      </c>
      <c r="C23" s="647"/>
      <c r="D23" s="99">
        <v>0</v>
      </c>
      <c r="E23" s="99">
        <v>0</v>
      </c>
    </row>
    <row r="24" spans="1:5" ht="39.950000000000003" customHeight="1">
      <c r="A24" s="96" t="s">
        <v>1683</v>
      </c>
      <c r="B24" s="646" t="s">
        <v>588</v>
      </c>
      <c r="C24" s="647"/>
      <c r="D24" s="99">
        <v>0</v>
      </c>
      <c r="E24" s="99">
        <v>0</v>
      </c>
    </row>
    <row r="25" spans="1:5" s="121" customFormat="1" ht="20.100000000000001" customHeight="1">
      <c r="A25" s="112" t="s">
        <v>1684</v>
      </c>
      <c r="B25" s="660" t="s">
        <v>589</v>
      </c>
      <c r="C25" s="661"/>
      <c r="D25" s="129">
        <v>56370</v>
      </c>
      <c r="E25" s="129">
        <v>65469</v>
      </c>
    </row>
    <row r="26" spans="1:5" ht="20.100000000000001" customHeight="1">
      <c r="A26" s="658" t="s">
        <v>590</v>
      </c>
      <c r="B26" s="659"/>
      <c r="C26" s="662"/>
      <c r="D26" s="347"/>
      <c r="E26" s="348"/>
    </row>
    <row r="27" spans="1:5" ht="39.950000000000003" customHeight="1">
      <c r="A27" s="96" t="s">
        <v>35</v>
      </c>
      <c r="B27" s="646" t="s">
        <v>591</v>
      </c>
      <c r="C27" s="647"/>
      <c r="D27" s="99">
        <v>0</v>
      </c>
      <c r="E27" s="99">
        <v>0</v>
      </c>
    </row>
    <row r="28" spans="1:5" ht="33.75" customHeight="1">
      <c r="A28" s="96" t="s">
        <v>36</v>
      </c>
      <c r="B28" s="646" t="s">
        <v>592</v>
      </c>
      <c r="C28" s="647"/>
      <c r="D28" s="99">
        <v>0</v>
      </c>
      <c r="E28" s="99">
        <v>0</v>
      </c>
    </row>
    <row r="29" spans="1:5" ht="20.100000000000001" customHeight="1">
      <c r="A29" s="96" t="s">
        <v>38</v>
      </c>
      <c r="B29" s="646" t="s">
        <v>593</v>
      </c>
      <c r="C29" s="647"/>
      <c r="D29" s="99">
        <v>0</v>
      </c>
      <c r="E29" s="99">
        <v>28</v>
      </c>
    </row>
    <row r="30" spans="1:5" ht="39.950000000000003" customHeight="1">
      <c r="A30" s="96" t="s">
        <v>594</v>
      </c>
      <c r="B30" s="646" t="s">
        <v>595</v>
      </c>
      <c r="C30" s="647"/>
      <c r="D30" s="99">
        <v>0</v>
      </c>
      <c r="E30" s="99">
        <v>0</v>
      </c>
    </row>
    <row r="31" spans="1:5" ht="20.100000000000001" customHeight="1">
      <c r="A31" s="96" t="s">
        <v>40</v>
      </c>
      <c r="B31" s="646" t="s">
        <v>596</v>
      </c>
      <c r="C31" s="647"/>
      <c r="D31" s="99">
        <v>0</v>
      </c>
      <c r="E31" s="99">
        <v>0</v>
      </c>
    </row>
    <row r="32" spans="1:5" ht="20.100000000000001" customHeight="1">
      <c r="A32" s="96" t="s">
        <v>597</v>
      </c>
      <c r="B32" s="646" t="s">
        <v>598</v>
      </c>
      <c r="C32" s="647"/>
      <c r="D32" s="99">
        <v>0</v>
      </c>
      <c r="E32" s="99">
        <v>0</v>
      </c>
    </row>
    <row r="33" spans="1:5" s="121" customFormat="1" ht="29.25" customHeight="1">
      <c r="A33" s="112" t="s">
        <v>42</v>
      </c>
      <c r="B33" s="660" t="s">
        <v>599</v>
      </c>
      <c r="C33" s="661"/>
      <c r="D33" s="129">
        <v>0</v>
      </c>
      <c r="E33" s="129">
        <v>28</v>
      </c>
    </row>
    <row r="34" spans="1:5" ht="20.100000000000001" customHeight="1">
      <c r="A34" s="658" t="s">
        <v>600</v>
      </c>
      <c r="B34" s="659"/>
      <c r="C34" s="662"/>
      <c r="D34" s="347"/>
      <c r="E34" s="348"/>
    </row>
    <row r="35" spans="1:5" ht="20.100000000000001" customHeight="1">
      <c r="A35" s="96" t="s">
        <v>44</v>
      </c>
      <c r="B35" s="646" t="s">
        <v>601</v>
      </c>
      <c r="C35" s="647"/>
      <c r="D35" s="99">
        <v>4081821</v>
      </c>
      <c r="E35" s="99">
        <v>4471274</v>
      </c>
    </row>
    <row r="36" spans="1:5" s="121" customFormat="1" ht="20.100000000000001" customHeight="1">
      <c r="A36" s="112" t="s">
        <v>48</v>
      </c>
      <c r="B36" s="663" t="s">
        <v>602</v>
      </c>
      <c r="C36" s="664"/>
      <c r="D36" s="129">
        <v>-2681759</v>
      </c>
      <c r="E36" s="129">
        <v>-2967965</v>
      </c>
    </row>
    <row r="37" spans="1:5" ht="39.950000000000003" customHeight="1">
      <c r="A37" s="96" t="s">
        <v>50</v>
      </c>
      <c r="B37" s="646" t="s">
        <v>603</v>
      </c>
      <c r="C37" s="647"/>
      <c r="D37" s="99">
        <v>0</v>
      </c>
      <c r="E37" s="99">
        <v>0</v>
      </c>
    </row>
    <row r="38" spans="1:5" ht="20.100000000000001" customHeight="1">
      <c r="A38" s="96" t="s">
        <v>51</v>
      </c>
      <c r="B38" s="658" t="s">
        <v>604</v>
      </c>
      <c r="C38" s="662"/>
      <c r="D38" s="99">
        <v>1400062</v>
      </c>
      <c r="E38" s="99">
        <v>1503309</v>
      </c>
    </row>
    <row r="39" spans="1:5" ht="39.950000000000003" customHeight="1">
      <c r="A39" s="658" t="s">
        <v>605</v>
      </c>
      <c r="B39" s="659"/>
      <c r="C39" s="662"/>
      <c r="D39" s="347"/>
      <c r="E39" s="348"/>
    </row>
    <row r="40" spans="1:5" ht="39.950000000000003" customHeight="1">
      <c r="A40" s="96" t="s">
        <v>606</v>
      </c>
      <c r="B40" s="646" t="s">
        <v>607</v>
      </c>
      <c r="C40" s="647"/>
      <c r="D40" s="99">
        <v>0</v>
      </c>
      <c r="E40" s="99">
        <v>0</v>
      </c>
    </row>
    <row r="41" spans="1:5" ht="39.950000000000003" customHeight="1">
      <c r="A41" s="96" t="s">
        <v>608</v>
      </c>
      <c r="B41" s="646" t="s">
        <v>609</v>
      </c>
      <c r="C41" s="647"/>
      <c r="D41" s="99">
        <v>0</v>
      </c>
      <c r="E41" s="99">
        <v>0</v>
      </c>
    </row>
    <row r="42" spans="1:5" ht="39.950000000000003" customHeight="1">
      <c r="A42" s="96" t="s">
        <v>610</v>
      </c>
      <c r="B42" s="646" t="s">
        <v>611</v>
      </c>
      <c r="C42" s="647"/>
      <c r="D42" s="99">
        <v>0</v>
      </c>
      <c r="E42" s="99">
        <v>0</v>
      </c>
    </row>
    <row r="43" spans="1:5" ht="39.950000000000003" customHeight="1">
      <c r="A43" s="96" t="s">
        <v>612</v>
      </c>
      <c r="B43" s="646" t="s">
        <v>613</v>
      </c>
      <c r="C43" s="647"/>
      <c r="D43" s="99">
        <v>0</v>
      </c>
      <c r="E43" s="99">
        <v>0</v>
      </c>
    </row>
    <row r="44" spans="1:5" ht="39.950000000000003" customHeight="1">
      <c r="A44" s="96" t="s">
        <v>614</v>
      </c>
      <c r="B44" s="646" t="s">
        <v>615</v>
      </c>
      <c r="C44" s="647"/>
      <c r="D44" s="99">
        <v>0</v>
      </c>
      <c r="E44" s="99">
        <v>0</v>
      </c>
    </row>
    <row r="45" spans="1:5" ht="20.100000000000001" customHeight="1">
      <c r="A45" s="96" t="s">
        <v>616</v>
      </c>
      <c r="B45" s="646" t="s">
        <v>617</v>
      </c>
      <c r="C45" s="647"/>
      <c r="D45" s="99">
        <v>-23906</v>
      </c>
      <c r="E45" s="99">
        <v>-25035</v>
      </c>
    </row>
    <row r="46" spans="1:5" ht="20.100000000000001" customHeight="1">
      <c r="A46" s="96" t="s">
        <v>618</v>
      </c>
      <c r="B46" s="646" t="s">
        <v>619</v>
      </c>
      <c r="C46" s="647"/>
      <c r="D46" s="99">
        <v>0</v>
      </c>
      <c r="E46" s="99">
        <v>0</v>
      </c>
    </row>
    <row r="47" spans="1:5" ht="39.950000000000003" customHeight="1">
      <c r="A47" s="96" t="s">
        <v>620</v>
      </c>
      <c r="B47" s="646" t="s">
        <v>621</v>
      </c>
      <c r="C47" s="647"/>
      <c r="D47" s="99">
        <v>0</v>
      </c>
      <c r="E47" s="99">
        <v>0</v>
      </c>
    </row>
    <row r="48" spans="1:5" ht="39.950000000000003" customHeight="1">
      <c r="A48" s="96" t="s">
        <v>622</v>
      </c>
      <c r="B48" s="646" t="s">
        <v>623</v>
      </c>
      <c r="C48" s="647"/>
      <c r="D48" s="99">
        <v>0</v>
      </c>
      <c r="E48" s="99">
        <v>0</v>
      </c>
    </row>
    <row r="49" spans="1:5" ht="39.950000000000003" customHeight="1">
      <c r="A49" s="96" t="s">
        <v>624</v>
      </c>
      <c r="B49" s="646" t="s">
        <v>625</v>
      </c>
      <c r="C49" s="647"/>
      <c r="D49" s="99">
        <v>0</v>
      </c>
      <c r="E49" s="99">
        <v>0</v>
      </c>
    </row>
    <row r="50" spans="1:5" s="121" customFormat="1" ht="20.100000000000001" customHeight="1">
      <c r="A50" s="112" t="s">
        <v>626</v>
      </c>
      <c r="B50" s="663" t="s">
        <v>627</v>
      </c>
      <c r="C50" s="664"/>
      <c r="D50" s="129">
        <v>-23906</v>
      </c>
      <c r="E50" s="129">
        <v>-25035</v>
      </c>
    </row>
    <row r="51" spans="1:5" ht="20.100000000000001" customHeight="1">
      <c r="A51" s="658" t="s">
        <v>628</v>
      </c>
      <c r="B51" s="659"/>
      <c r="C51" s="662"/>
      <c r="D51" s="347"/>
      <c r="E51" s="348"/>
    </row>
    <row r="52" spans="1:5" ht="20.100000000000001" customHeight="1">
      <c r="A52" s="96" t="s">
        <v>55</v>
      </c>
      <c r="B52" s="658" t="s">
        <v>629</v>
      </c>
      <c r="C52" s="662"/>
      <c r="D52" s="99">
        <v>2198235</v>
      </c>
      <c r="E52" s="99">
        <v>2196399</v>
      </c>
    </row>
    <row r="53" spans="1:5" s="121" customFormat="1" ht="20.100000000000001" customHeight="1">
      <c r="A53" s="112" t="s">
        <v>62</v>
      </c>
      <c r="B53" s="660" t="s">
        <v>1685</v>
      </c>
      <c r="C53" s="661"/>
      <c r="D53" s="129">
        <v>33196954</v>
      </c>
      <c r="E53" s="129">
        <v>33110631</v>
      </c>
    </row>
    <row r="54" spans="1:5" ht="20.100000000000001" customHeight="1">
      <c r="A54" s="658" t="s">
        <v>149</v>
      </c>
      <c r="B54" s="659"/>
      <c r="C54" s="662"/>
      <c r="D54" s="349"/>
      <c r="E54" s="350"/>
    </row>
    <row r="55" spans="1:5" s="121" customFormat="1" ht="20.100000000000001" customHeight="1">
      <c r="A55" s="114" t="s">
        <v>64</v>
      </c>
      <c r="B55" s="660" t="s">
        <v>1686</v>
      </c>
      <c r="C55" s="661"/>
      <c r="D55" s="115">
        <v>6.6199999999999995E-2</v>
      </c>
      <c r="E55" s="115">
        <v>6.6299999999999998E-2</v>
      </c>
    </row>
    <row r="56" spans="1:5" s="121" customFormat="1" ht="39.950000000000003" customHeight="1">
      <c r="A56" s="112" t="s">
        <v>630</v>
      </c>
      <c r="B56" s="663" t="s">
        <v>631</v>
      </c>
      <c r="C56" s="664"/>
      <c r="D56" s="115">
        <v>6.6199999999999995E-2</v>
      </c>
      <c r="E56" s="115">
        <v>6.6299999999999998E-2</v>
      </c>
    </row>
    <row r="57" spans="1:5" ht="39.950000000000003" customHeight="1">
      <c r="A57" s="96" t="s">
        <v>632</v>
      </c>
      <c r="B57" s="646" t="s">
        <v>633</v>
      </c>
      <c r="C57" s="647"/>
      <c r="D57" s="101">
        <v>6.6199999999999995E-2</v>
      </c>
      <c r="E57" s="101">
        <v>6.6299999999999998E-2</v>
      </c>
    </row>
    <row r="58" spans="1:5" ht="20.100000000000001" customHeight="1">
      <c r="A58" s="96" t="s">
        <v>65</v>
      </c>
      <c r="B58" s="646" t="s">
        <v>634</v>
      </c>
      <c r="C58" s="647"/>
      <c r="D58" s="101">
        <v>0.03</v>
      </c>
      <c r="E58" s="101">
        <v>0.03</v>
      </c>
    </row>
    <row r="59" spans="1:5" ht="29.1" customHeight="1">
      <c r="A59" s="96" t="s">
        <v>635</v>
      </c>
      <c r="B59" s="646" t="s">
        <v>153</v>
      </c>
      <c r="C59" s="647"/>
      <c r="D59" s="101">
        <v>0</v>
      </c>
      <c r="E59" s="101">
        <v>0</v>
      </c>
    </row>
    <row r="60" spans="1:5" ht="20.100000000000001" customHeight="1">
      <c r="A60" s="96" t="s">
        <v>636</v>
      </c>
      <c r="B60" s="104"/>
      <c r="C60" s="137" t="s">
        <v>637</v>
      </c>
      <c r="D60" s="101">
        <v>0</v>
      </c>
      <c r="E60" s="101">
        <v>0</v>
      </c>
    </row>
    <row r="61" spans="1:5" ht="20.100000000000001" customHeight="1">
      <c r="A61" s="96" t="s">
        <v>66</v>
      </c>
      <c r="B61" s="646" t="s">
        <v>638</v>
      </c>
      <c r="C61" s="647"/>
      <c r="D61" s="101">
        <v>0</v>
      </c>
      <c r="E61" s="101">
        <v>0</v>
      </c>
    </row>
    <row r="62" spans="1:5" s="121" customFormat="1" ht="20.100000000000001" customHeight="1">
      <c r="A62" s="112" t="s">
        <v>639</v>
      </c>
      <c r="B62" s="663" t="s">
        <v>640</v>
      </c>
      <c r="C62" s="664"/>
      <c r="D62" s="115">
        <v>0.03</v>
      </c>
      <c r="E62" s="115">
        <v>0.03</v>
      </c>
    </row>
    <row r="63" spans="1:5" ht="39.950000000000003" customHeight="1">
      <c r="A63" s="658" t="s">
        <v>641</v>
      </c>
      <c r="B63" s="659"/>
      <c r="C63" s="659"/>
      <c r="D63" s="349"/>
      <c r="E63" s="350"/>
    </row>
    <row r="64" spans="1:5" ht="20.100000000000001" customHeight="1">
      <c r="A64" s="96" t="s">
        <v>642</v>
      </c>
      <c r="B64" s="646" t="s">
        <v>643</v>
      </c>
      <c r="C64" s="647"/>
      <c r="D64" s="103"/>
      <c r="E64" s="103"/>
    </row>
    <row r="65" spans="1:5" ht="20.100000000000001" customHeight="1">
      <c r="A65" s="658" t="s">
        <v>644</v>
      </c>
      <c r="B65" s="659"/>
      <c r="C65" s="659"/>
      <c r="D65" s="349"/>
      <c r="E65" s="350"/>
    </row>
    <row r="66" spans="1:5" ht="60" customHeight="1">
      <c r="A66" s="96" t="s">
        <v>67</v>
      </c>
      <c r="B66" s="646" t="s">
        <v>645</v>
      </c>
      <c r="C66" s="647"/>
      <c r="D66" s="99">
        <v>0</v>
      </c>
      <c r="E66" s="99">
        <v>237286</v>
      </c>
    </row>
    <row r="67" spans="1:5" s="121" customFormat="1" ht="60" customHeight="1">
      <c r="A67" s="112" t="s">
        <v>68</v>
      </c>
      <c r="B67" s="663" t="s">
        <v>646</v>
      </c>
      <c r="C67" s="664"/>
      <c r="D67" s="129">
        <v>0</v>
      </c>
      <c r="E67" s="129">
        <v>0</v>
      </c>
    </row>
    <row r="68" spans="1:5" s="121" customFormat="1" ht="80.099999999999994" customHeight="1">
      <c r="A68" s="112" t="s">
        <v>225</v>
      </c>
      <c r="B68" s="663" t="s">
        <v>647</v>
      </c>
      <c r="C68" s="664"/>
      <c r="D68" s="129">
        <v>33196954</v>
      </c>
      <c r="E68" s="129">
        <v>33347918</v>
      </c>
    </row>
    <row r="69" spans="1:5" s="121" customFormat="1" ht="80.099999999999994" customHeight="1">
      <c r="A69" s="112" t="s">
        <v>648</v>
      </c>
      <c r="B69" s="663" t="s">
        <v>649</v>
      </c>
      <c r="C69" s="664"/>
      <c r="D69" s="129">
        <v>33196954</v>
      </c>
      <c r="E69" s="129">
        <v>33347918</v>
      </c>
    </row>
    <row r="70" spans="1:5" s="121" customFormat="1" ht="80.099999999999994" customHeight="1">
      <c r="A70" s="112" t="s">
        <v>226</v>
      </c>
      <c r="B70" s="663" t="s">
        <v>650</v>
      </c>
      <c r="C70" s="664"/>
      <c r="D70" s="115">
        <v>6.6199999999999995E-2</v>
      </c>
      <c r="E70" s="115">
        <v>6.59E-2</v>
      </c>
    </row>
    <row r="71" spans="1:5" s="121" customFormat="1" ht="80.099999999999994" customHeight="1">
      <c r="A71" s="112" t="s">
        <v>651</v>
      </c>
      <c r="B71" s="663" t="s">
        <v>652</v>
      </c>
      <c r="C71" s="664"/>
      <c r="D71" s="115">
        <v>6.6199999999999995E-2</v>
      </c>
      <c r="E71" s="115">
        <v>6.59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65" t="s">
        <v>654</v>
      </c>
      <c r="B1" s="665"/>
      <c r="C1" s="665"/>
      <c r="D1" s="665"/>
    </row>
    <row r="2" spans="1:4" ht="20.100000000000001" customHeight="1">
      <c r="A2" s="28" t="s">
        <v>1687</v>
      </c>
      <c r="B2" s="487"/>
      <c r="C2" s="487"/>
      <c r="D2" s="487"/>
    </row>
    <row r="3" spans="1:4" ht="20.100000000000001" customHeight="1">
      <c r="A3" s="666"/>
      <c r="B3" s="667"/>
      <c r="C3" s="668"/>
      <c r="D3" s="460" t="s">
        <v>1688</v>
      </c>
    </row>
    <row r="4" spans="1:4" ht="51" customHeight="1">
      <c r="A4" s="669"/>
      <c r="B4" s="670"/>
      <c r="C4" s="671"/>
      <c r="D4" s="475" t="s">
        <v>1689</v>
      </c>
    </row>
    <row r="5" spans="1:4" ht="39.950000000000003" customHeight="1">
      <c r="A5" s="460" t="s">
        <v>655</v>
      </c>
      <c r="B5" s="572" t="s">
        <v>656</v>
      </c>
      <c r="C5" s="573"/>
      <c r="D5" s="488">
        <v>31842999</v>
      </c>
    </row>
    <row r="6" spans="1:4" ht="20.100000000000001" customHeight="1">
      <c r="A6" s="460" t="s">
        <v>657</v>
      </c>
      <c r="B6" s="572" t="s">
        <v>658</v>
      </c>
      <c r="C6" s="573"/>
      <c r="D6" s="488">
        <v>486</v>
      </c>
    </row>
    <row r="7" spans="1:4" ht="20.100000000000001" customHeight="1">
      <c r="A7" s="460" t="s">
        <v>659</v>
      </c>
      <c r="B7" s="572" t="s">
        <v>660</v>
      </c>
      <c r="C7" s="573"/>
      <c r="D7" s="488">
        <v>31842512</v>
      </c>
    </row>
    <row r="8" spans="1:4" ht="20.100000000000001" customHeight="1">
      <c r="A8" s="460" t="s">
        <v>661</v>
      </c>
      <c r="B8" s="489"/>
      <c r="C8" s="464" t="s">
        <v>662</v>
      </c>
      <c r="D8" s="488">
        <v>1106617</v>
      </c>
    </row>
    <row r="9" spans="1:4" ht="20.100000000000001" customHeight="1">
      <c r="A9" s="460" t="s">
        <v>663</v>
      </c>
      <c r="B9" s="489"/>
      <c r="C9" s="464" t="s">
        <v>664</v>
      </c>
      <c r="D9" s="488">
        <v>8032337</v>
      </c>
    </row>
    <row r="10" spans="1:4" ht="39.950000000000003" customHeight="1">
      <c r="A10" s="460" t="s">
        <v>665</v>
      </c>
      <c r="B10" s="489"/>
      <c r="C10" s="464" t="s">
        <v>666</v>
      </c>
      <c r="D10" s="488">
        <v>123613</v>
      </c>
    </row>
    <row r="11" spans="1:4" ht="20.100000000000001" customHeight="1">
      <c r="A11" s="460" t="s">
        <v>667</v>
      </c>
      <c r="B11" s="489"/>
      <c r="C11" s="464" t="s">
        <v>668</v>
      </c>
      <c r="D11" s="488">
        <v>107199</v>
      </c>
    </row>
    <row r="12" spans="1:4" ht="20.100000000000001" customHeight="1">
      <c r="A12" s="460" t="s">
        <v>669</v>
      </c>
      <c r="B12" s="489"/>
      <c r="C12" s="464" t="s">
        <v>670</v>
      </c>
      <c r="D12" s="488">
        <v>14219065</v>
      </c>
    </row>
    <row r="13" spans="1:4" ht="20.100000000000001" customHeight="1">
      <c r="A13" s="460" t="s">
        <v>671</v>
      </c>
      <c r="B13" s="489"/>
      <c r="C13" s="464" t="s">
        <v>672</v>
      </c>
      <c r="D13" s="488">
        <v>2987096</v>
      </c>
    </row>
    <row r="14" spans="1:4" ht="20.100000000000001" customHeight="1">
      <c r="A14" s="460" t="s">
        <v>673</v>
      </c>
      <c r="B14" s="489"/>
      <c r="C14" s="464" t="s">
        <v>674</v>
      </c>
      <c r="D14" s="488">
        <v>3136132</v>
      </c>
    </row>
    <row r="15" spans="1:4" ht="20.100000000000001" customHeight="1">
      <c r="A15" s="460" t="s">
        <v>675</v>
      </c>
      <c r="B15" s="489"/>
      <c r="C15" s="464" t="s">
        <v>676</v>
      </c>
      <c r="D15" s="488">
        <v>301455</v>
      </c>
    </row>
    <row r="16" spans="1:4" ht="39.950000000000003" customHeight="1">
      <c r="A16" s="460" t="s">
        <v>677</v>
      </c>
      <c r="B16" s="489"/>
      <c r="C16" s="464" t="s">
        <v>678</v>
      </c>
      <c r="D16" s="488">
        <v>1828999</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Q41"/>
  <sheetViews>
    <sheetView showGridLines="0" workbookViewId="0">
      <selection activeCell="A2" sqref="A2"/>
    </sheetView>
  </sheetViews>
  <sheetFormatPr baseColWidth="10" defaultColWidth="9.140625" defaultRowHeight="15"/>
  <cols>
    <col min="1" max="1" width="11" style="28" customWidth="1"/>
    <col min="2" max="2" width="43.7109375" style="28" customWidth="1"/>
    <col min="3" max="11" width="21.85546875" style="28" customWidth="1"/>
    <col min="12" max="16384" width="9.140625" style="28"/>
  </cols>
  <sheetData>
    <row r="1" spans="1:17" ht="39.950000000000003" customHeight="1">
      <c r="A1" s="107" t="s">
        <v>681</v>
      </c>
      <c r="B1" s="107"/>
      <c r="C1" s="107"/>
      <c r="D1" s="131"/>
      <c r="E1" s="131"/>
      <c r="F1" s="131"/>
      <c r="G1" s="131"/>
      <c r="H1" s="131"/>
      <c r="I1" s="131"/>
      <c r="J1" s="131"/>
      <c r="K1" s="131"/>
    </row>
    <row r="2" spans="1:17" ht="20.100000000000001" customHeight="1">
      <c r="A2" s="138"/>
      <c r="B2" s="139"/>
      <c r="C2" s="139"/>
      <c r="D2" s="138"/>
    </row>
    <row r="3" spans="1:17" ht="20.100000000000001" customHeight="1">
      <c r="A3" s="646" t="s">
        <v>1173</v>
      </c>
      <c r="B3" s="672"/>
      <c r="C3" s="672"/>
      <c r="D3" s="647"/>
      <c r="E3" s="113" t="s">
        <v>1174</v>
      </c>
      <c r="F3" s="113" t="s">
        <v>1659</v>
      </c>
      <c r="G3" s="140"/>
      <c r="H3" s="140"/>
      <c r="I3" s="140"/>
      <c r="J3" s="140"/>
      <c r="K3" s="140"/>
    </row>
    <row r="4" spans="1:17" ht="18.75" customHeight="1">
      <c r="A4" s="141"/>
      <c r="B4" s="141"/>
      <c r="C4" s="141"/>
      <c r="D4" s="132"/>
      <c r="E4" s="142"/>
      <c r="F4" s="140"/>
      <c r="G4" s="140"/>
      <c r="H4" s="140"/>
      <c r="I4" s="140"/>
      <c r="J4" s="140"/>
      <c r="K4" s="140"/>
    </row>
    <row r="5" spans="1:17" ht="20.100000000000001" customHeight="1">
      <c r="A5" s="143"/>
      <c r="B5" s="144"/>
      <c r="C5" s="144"/>
      <c r="D5" s="96" t="s">
        <v>1690</v>
      </c>
      <c r="E5" s="96" t="s">
        <v>1691</v>
      </c>
      <c r="F5" s="96" t="s">
        <v>1692</v>
      </c>
      <c r="G5" s="96" t="s">
        <v>1693</v>
      </c>
      <c r="H5" s="96" t="s">
        <v>1694</v>
      </c>
      <c r="I5" s="96" t="s">
        <v>1695</v>
      </c>
      <c r="J5" s="96" t="s">
        <v>1696</v>
      </c>
      <c r="K5" s="96" t="s">
        <v>1697</v>
      </c>
    </row>
    <row r="6" spans="1:17" ht="31.5" customHeight="1">
      <c r="A6" s="143"/>
      <c r="B6" s="145"/>
      <c r="C6" s="145"/>
      <c r="D6" s="673" t="s">
        <v>1175</v>
      </c>
      <c r="E6" s="674"/>
      <c r="F6" s="674"/>
      <c r="G6" s="674"/>
      <c r="H6" s="674" t="s">
        <v>1176</v>
      </c>
      <c r="I6" s="674"/>
      <c r="J6" s="674"/>
      <c r="K6" s="674"/>
    </row>
    <row r="7" spans="1:17" ht="20.100000000000001" customHeight="1">
      <c r="A7" s="146"/>
      <c r="B7" s="141"/>
      <c r="C7" s="141"/>
      <c r="D7" s="673"/>
      <c r="E7" s="674"/>
      <c r="F7" s="674"/>
      <c r="G7" s="674"/>
      <c r="H7" s="674"/>
      <c r="I7" s="674"/>
      <c r="J7" s="674"/>
      <c r="K7" s="674"/>
    </row>
    <row r="8" spans="1:17" ht="39.950000000000003" customHeight="1">
      <c r="A8" s="96" t="s">
        <v>682</v>
      </c>
      <c r="B8" s="646" t="s">
        <v>683</v>
      </c>
      <c r="C8" s="647"/>
      <c r="D8" s="147">
        <v>44561</v>
      </c>
      <c r="E8" s="147">
        <v>44469</v>
      </c>
      <c r="F8" s="147">
        <v>44377</v>
      </c>
      <c r="G8" s="147">
        <v>44286</v>
      </c>
      <c r="H8" s="147">
        <v>44561</v>
      </c>
      <c r="I8" s="147">
        <v>44469</v>
      </c>
      <c r="J8" s="147">
        <v>44377</v>
      </c>
      <c r="K8" s="147">
        <v>44286</v>
      </c>
    </row>
    <row r="9" spans="1:17" ht="20.100000000000001" customHeight="1">
      <c r="A9" s="148" t="s">
        <v>684</v>
      </c>
      <c r="B9" s="646" t="s">
        <v>685</v>
      </c>
      <c r="C9" s="647"/>
      <c r="D9" s="149">
        <v>12</v>
      </c>
      <c r="E9" s="149">
        <v>12</v>
      </c>
      <c r="F9" s="149">
        <v>12</v>
      </c>
      <c r="G9" s="149">
        <v>12</v>
      </c>
      <c r="H9" s="149">
        <v>12</v>
      </c>
      <c r="I9" s="149">
        <v>12</v>
      </c>
      <c r="J9" s="149">
        <v>12</v>
      </c>
      <c r="K9" s="149">
        <v>12</v>
      </c>
    </row>
    <row r="10" spans="1:17" ht="20.100000000000001" customHeight="1">
      <c r="A10" s="682" t="s">
        <v>686</v>
      </c>
      <c r="B10" s="683"/>
      <c r="C10" s="684"/>
      <c r="D10" s="685"/>
      <c r="E10" s="686"/>
      <c r="F10" s="686"/>
      <c r="G10" s="686"/>
      <c r="H10" s="686"/>
      <c r="I10" s="686"/>
      <c r="J10" s="686"/>
      <c r="K10" s="687"/>
    </row>
    <row r="11" spans="1:17" ht="20.100000000000001" customHeight="1">
      <c r="A11" s="96" t="s">
        <v>1698</v>
      </c>
      <c r="B11" s="646" t="s">
        <v>687</v>
      </c>
      <c r="C11" s="647"/>
      <c r="D11" s="351"/>
      <c r="E11" s="352"/>
      <c r="F11" s="352"/>
      <c r="G11" s="353"/>
      <c r="H11" s="150">
        <v>6935527</v>
      </c>
      <c r="I11" s="150">
        <v>6557456</v>
      </c>
      <c r="J11" s="150">
        <v>6079347</v>
      </c>
      <c r="K11" s="150">
        <v>5498366</v>
      </c>
      <c r="M11" s="102"/>
      <c r="N11" s="102"/>
      <c r="O11" s="102"/>
      <c r="P11" s="102"/>
      <c r="Q11" s="102"/>
    </row>
    <row r="12" spans="1:17" ht="20.100000000000001" customHeight="1">
      <c r="A12" s="658" t="s">
        <v>688</v>
      </c>
      <c r="B12" s="659"/>
      <c r="C12" s="662"/>
      <c r="D12" s="688"/>
      <c r="E12" s="689"/>
      <c r="F12" s="689"/>
      <c r="G12" s="689"/>
      <c r="H12" s="689"/>
      <c r="I12" s="689"/>
      <c r="J12" s="689"/>
      <c r="K12" s="690"/>
    </row>
    <row r="13" spans="1:17" ht="20.100000000000001" customHeight="1">
      <c r="A13" s="96" t="s">
        <v>1699</v>
      </c>
      <c r="B13" s="646" t="s">
        <v>689</v>
      </c>
      <c r="C13" s="672"/>
      <c r="D13" s="150">
        <v>16216398</v>
      </c>
      <c r="E13" s="150">
        <v>16094598</v>
      </c>
      <c r="F13" s="150">
        <v>15941239</v>
      </c>
      <c r="G13" s="150">
        <v>15777682</v>
      </c>
      <c r="H13" s="150">
        <v>1066257</v>
      </c>
      <c r="I13" s="150">
        <v>1057263</v>
      </c>
      <c r="J13" s="150">
        <v>1048033</v>
      </c>
      <c r="K13" s="150">
        <v>1039321</v>
      </c>
    </row>
    <row r="14" spans="1:17" ht="39.950000000000003" customHeight="1">
      <c r="A14" s="96" t="s">
        <v>1700</v>
      </c>
      <c r="B14" s="678" t="s">
        <v>690</v>
      </c>
      <c r="C14" s="679"/>
      <c r="D14" s="150">
        <v>12846929</v>
      </c>
      <c r="E14" s="150">
        <v>12780974</v>
      </c>
      <c r="F14" s="150">
        <v>12670897</v>
      </c>
      <c r="G14" s="150">
        <v>12539295</v>
      </c>
      <c r="H14" s="150">
        <v>642346</v>
      </c>
      <c r="I14" s="150">
        <v>639049</v>
      </c>
      <c r="J14" s="150">
        <v>633545</v>
      </c>
      <c r="K14" s="150">
        <v>626965</v>
      </c>
    </row>
    <row r="15" spans="1:17" ht="20.100000000000001" customHeight="1">
      <c r="A15" s="96" t="s">
        <v>1701</v>
      </c>
      <c r="B15" s="678" t="s">
        <v>691</v>
      </c>
      <c r="C15" s="679"/>
      <c r="D15" s="150">
        <v>3369469</v>
      </c>
      <c r="E15" s="150">
        <v>3313624</v>
      </c>
      <c r="F15" s="150">
        <v>3270343</v>
      </c>
      <c r="G15" s="150">
        <v>3238387</v>
      </c>
      <c r="H15" s="150">
        <v>423911</v>
      </c>
      <c r="I15" s="150">
        <v>418215</v>
      </c>
      <c r="J15" s="150">
        <v>414488</v>
      </c>
      <c r="K15" s="150">
        <v>412357</v>
      </c>
    </row>
    <row r="16" spans="1:17" ht="20.100000000000001" customHeight="1">
      <c r="A16" s="96" t="s">
        <v>1702</v>
      </c>
      <c r="B16" s="646" t="s">
        <v>692</v>
      </c>
      <c r="C16" s="672"/>
      <c r="D16" s="150">
        <v>5134323</v>
      </c>
      <c r="E16" s="150">
        <v>5045900</v>
      </c>
      <c r="F16" s="150">
        <v>4952335</v>
      </c>
      <c r="G16" s="150">
        <v>4899317</v>
      </c>
      <c r="H16" s="150">
        <v>1987473</v>
      </c>
      <c r="I16" s="150">
        <v>1957967</v>
      </c>
      <c r="J16" s="150">
        <v>1929174</v>
      </c>
      <c r="K16" s="150">
        <v>1909279</v>
      </c>
    </row>
    <row r="17" spans="1:11" ht="20.100000000000001" customHeight="1">
      <c r="A17" s="96" t="s">
        <v>1703</v>
      </c>
      <c r="B17" s="678" t="s">
        <v>693</v>
      </c>
      <c r="C17" s="679"/>
      <c r="D17" s="150">
        <v>0</v>
      </c>
      <c r="E17" s="150">
        <v>0</v>
      </c>
      <c r="F17" s="150">
        <v>0</v>
      </c>
      <c r="G17" s="150">
        <v>0</v>
      </c>
      <c r="H17" s="150">
        <v>0</v>
      </c>
      <c r="I17" s="150">
        <v>0</v>
      </c>
      <c r="J17" s="150">
        <v>0</v>
      </c>
      <c r="K17" s="150">
        <v>0</v>
      </c>
    </row>
    <row r="18" spans="1:11" ht="20.100000000000001" customHeight="1">
      <c r="A18" s="96" t="s">
        <v>1704</v>
      </c>
      <c r="B18" s="678" t="s">
        <v>694</v>
      </c>
      <c r="C18" s="679"/>
      <c r="D18" s="150">
        <v>5126660</v>
      </c>
      <c r="E18" s="150">
        <v>5037876</v>
      </c>
      <c r="F18" s="150">
        <v>4944198</v>
      </c>
      <c r="G18" s="150">
        <v>4890274</v>
      </c>
      <c r="H18" s="150">
        <v>1979811</v>
      </c>
      <c r="I18" s="150">
        <v>1949943</v>
      </c>
      <c r="J18" s="150">
        <v>1921037</v>
      </c>
      <c r="K18" s="150">
        <v>1900236</v>
      </c>
    </row>
    <row r="19" spans="1:11" ht="24" customHeight="1">
      <c r="A19" s="96" t="s">
        <v>1705</v>
      </c>
      <c r="B19" s="678" t="s">
        <v>695</v>
      </c>
      <c r="C19" s="679"/>
      <c r="D19" s="150">
        <v>7662</v>
      </c>
      <c r="E19" s="150">
        <v>8024</v>
      </c>
      <c r="F19" s="150">
        <v>8138</v>
      </c>
      <c r="G19" s="150">
        <v>9043</v>
      </c>
      <c r="H19" s="150">
        <v>7662</v>
      </c>
      <c r="I19" s="150">
        <v>8024</v>
      </c>
      <c r="J19" s="150">
        <v>8138</v>
      </c>
      <c r="K19" s="150">
        <v>9043</v>
      </c>
    </row>
    <row r="20" spans="1:11" ht="23.25" customHeight="1">
      <c r="A20" s="96" t="s">
        <v>1706</v>
      </c>
      <c r="B20" s="678" t="s">
        <v>696</v>
      </c>
      <c r="C20" s="680"/>
      <c r="D20" s="351"/>
      <c r="E20" s="353"/>
      <c r="F20" s="353"/>
      <c r="G20" s="353"/>
      <c r="H20" s="151">
        <v>0</v>
      </c>
      <c r="I20" s="151">
        <v>0</v>
      </c>
      <c r="J20" s="151">
        <v>0</v>
      </c>
      <c r="K20" s="151">
        <v>0</v>
      </c>
    </row>
    <row r="21" spans="1:11" ht="20.100000000000001" customHeight="1">
      <c r="A21" s="96" t="s">
        <v>1707</v>
      </c>
      <c r="B21" s="646" t="s">
        <v>697</v>
      </c>
      <c r="C21" s="672"/>
      <c r="D21" s="150">
        <v>2234581</v>
      </c>
      <c r="E21" s="150">
        <v>2221780</v>
      </c>
      <c r="F21" s="150">
        <v>2219167</v>
      </c>
      <c r="G21" s="150">
        <v>2204117</v>
      </c>
      <c r="H21" s="150">
        <v>195207</v>
      </c>
      <c r="I21" s="150">
        <v>188805</v>
      </c>
      <c r="J21" s="150">
        <v>190988</v>
      </c>
      <c r="K21" s="150">
        <v>196713</v>
      </c>
    </row>
    <row r="22" spans="1:11" ht="20.100000000000001" customHeight="1">
      <c r="A22" s="96" t="s">
        <v>1708</v>
      </c>
      <c r="B22" s="678" t="s">
        <v>698</v>
      </c>
      <c r="C22" s="679"/>
      <c r="D22" s="150">
        <v>29962</v>
      </c>
      <c r="E22" s="150">
        <v>24399</v>
      </c>
      <c r="F22" s="150">
        <v>27560</v>
      </c>
      <c r="G22" s="150">
        <v>35092</v>
      </c>
      <c r="H22" s="150">
        <v>29962</v>
      </c>
      <c r="I22" s="150">
        <v>24399</v>
      </c>
      <c r="J22" s="150">
        <v>27560</v>
      </c>
      <c r="K22" s="150">
        <v>35092</v>
      </c>
    </row>
    <row r="23" spans="1:11" ht="20.100000000000001" customHeight="1">
      <c r="A23" s="96" t="s">
        <v>1709</v>
      </c>
      <c r="B23" s="678" t="s">
        <v>699</v>
      </c>
      <c r="C23" s="679"/>
      <c r="D23" s="150">
        <v>0</v>
      </c>
      <c r="E23" s="150">
        <v>0</v>
      </c>
      <c r="F23" s="150">
        <v>0</v>
      </c>
      <c r="G23" s="150">
        <v>0</v>
      </c>
      <c r="H23" s="150">
        <v>0</v>
      </c>
      <c r="I23" s="150">
        <v>0</v>
      </c>
      <c r="J23" s="150">
        <v>0</v>
      </c>
      <c r="K23" s="150">
        <v>0</v>
      </c>
    </row>
    <row r="24" spans="1:11" ht="20.100000000000001" customHeight="1">
      <c r="A24" s="96" t="s">
        <v>1710</v>
      </c>
      <c r="B24" s="678" t="s">
        <v>700</v>
      </c>
      <c r="C24" s="679"/>
      <c r="D24" s="150">
        <v>2204619</v>
      </c>
      <c r="E24" s="150">
        <v>2197381</v>
      </c>
      <c r="F24" s="150">
        <v>2191607</v>
      </c>
      <c r="G24" s="150">
        <v>2169025</v>
      </c>
      <c r="H24" s="150">
        <v>165246</v>
      </c>
      <c r="I24" s="150">
        <v>164407</v>
      </c>
      <c r="J24" s="150">
        <v>163428</v>
      </c>
      <c r="K24" s="150">
        <v>161621</v>
      </c>
    </row>
    <row r="25" spans="1:11" ht="20.100000000000001" customHeight="1">
      <c r="A25" s="96" t="s">
        <v>1711</v>
      </c>
      <c r="B25" s="646" t="s">
        <v>701</v>
      </c>
      <c r="C25" s="672"/>
      <c r="D25" s="150">
        <v>61431</v>
      </c>
      <c r="E25" s="150">
        <v>61431</v>
      </c>
      <c r="F25" s="150">
        <v>61431</v>
      </c>
      <c r="G25" s="150">
        <v>50643</v>
      </c>
      <c r="H25" s="150">
        <v>0</v>
      </c>
      <c r="I25" s="150">
        <v>0</v>
      </c>
      <c r="J25" s="150">
        <v>0</v>
      </c>
      <c r="K25" s="150">
        <v>0</v>
      </c>
    </row>
    <row r="26" spans="1:11" ht="20.100000000000001" customHeight="1">
      <c r="A26" s="96" t="s">
        <v>1712</v>
      </c>
      <c r="B26" s="646" t="s">
        <v>702</v>
      </c>
      <c r="C26" s="672"/>
      <c r="D26" s="150">
        <v>1889068</v>
      </c>
      <c r="E26" s="150">
        <v>1925358</v>
      </c>
      <c r="F26" s="150">
        <v>1954700</v>
      </c>
      <c r="G26" s="150">
        <v>1976061</v>
      </c>
      <c r="H26" s="150">
        <v>55932</v>
      </c>
      <c r="I26" s="150">
        <v>60326</v>
      </c>
      <c r="J26" s="150">
        <v>65935</v>
      </c>
      <c r="K26" s="150">
        <v>71178</v>
      </c>
    </row>
    <row r="27" spans="1:11" ht="20.100000000000001" customHeight="1">
      <c r="A27" s="96" t="s">
        <v>1713</v>
      </c>
      <c r="B27" s="646" t="s">
        <v>703</v>
      </c>
      <c r="C27" s="647"/>
      <c r="D27" s="351"/>
      <c r="E27" s="353"/>
      <c r="F27" s="353"/>
      <c r="G27" s="353"/>
      <c r="H27" s="150">
        <v>3304870</v>
      </c>
      <c r="I27" s="150">
        <v>3264361</v>
      </c>
      <c r="J27" s="150">
        <v>3234130</v>
      </c>
      <c r="K27" s="150">
        <v>3216492</v>
      </c>
    </row>
    <row r="28" spans="1:11" ht="20.100000000000001" customHeight="1">
      <c r="A28" s="658" t="s">
        <v>704</v>
      </c>
      <c r="B28" s="659"/>
      <c r="C28" s="662"/>
      <c r="D28" s="675"/>
      <c r="E28" s="676"/>
      <c r="F28" s="676"/>
      <c r="G28" s="676"/>
      <c r="H28" s="676"/>
      <c r="I28" s="676"/>
      <c r="J28" s="676"/>
      <c r="K28" s="677"/>
    </row>
    <row r="29" spans="1:11" ht="60" customHeight="1">
      <c r="A29" s="96" t="s">
        <v>1714</v>
      </c>
      <c r="B29" s="646" t="s">
        <v>705</v>
      </c>
      <c r="C29" s="672"/>
      <c r="D29" s="150">
        <v>21564</v>
      </c>
      <c r="E29" s="150">
        <v>21564</v>
      </c>
      <c r="F29" s="150">
        <v>21564</v>
      </c>
      <c r="G29" s="150">
        <v>21564</v>
      </c>
      <c r="H29" s="150">
        <v>0</v>
      </c>
      <c r="I29" s="150">
        <v>0</v>
      </c>
      <c r="J29" s="150">
        <v>0</v>
      </c>
      <c r="K29" s="150">
        <v>0</v>
      </c>
    </row>
    <row r="30" spans="1:11" ht="20.100000000000001" customHeight="1">
      <c r="A30" s="96" t="s">
        <v>1715</v>
      </c>
      <c r="B30" s="646" t="s">
        <v>706</v>
      </c>
      <c r="C30" s="672"/>
      <c r="D30" s="150">
        <v>144586</v>
      </c>
      <c r="E30" s="150">
        <v>145461</v>
      </c>
      <c r="F30" s="150">
        <v>146957</v>
      </c>
      <c r="G30" s="150">
        <v>148790</v>
      </c>
      <c r="H30" s="150">
        <v>79183</v>
      </c>
      <c r="I30" s="150">
        <v>79604</v>
      </c>
      <c r="J30" s="150">
        <v>80587</v>
      </c>
      <c r="K30" s="150">
        <v>81890</v>
      </c>
    </row>
    <row r="31" spans="1:11" ht="20.100000000000001" customHeight="1">
      <c r="A31" s="96" t="s">
        <v>1716</v>
      </c>
      <c r="B31" s="646" t="s">
        <v>707</v>
      </c>
      <c r="C31" s="672"/>
      <c r="D31" s="150">
        <v>290090</v>
      </c>
      <c r="E31" s="150">
        <v>292730</v>
      </c>
      <c r="F31" s="150">
        <v>309892</v>
      </c>
      <c r="G31" s="150">
        <v>325447</v>
      </c>
      <c r="H31" s="150">
        <v>68750</v>
      </c>
      <c r="I31" s="150">
        <v>66499</v>
      </c>
      <c r="J31" s="150">
        <v>74789</v>
      </c>
      <c r="K31" s="150">
        <v>82689</v>
      </c>
    </row>
    <row r="32" spans="1:11" ht="20.100000000000001" customHeight="1">
      <c r="A32" s="96" t="s">
        <v>708</v>
      </c>
      <c r="B32" s="646" t="s">
        <v>709</v>
      </c>
      <c r="C32" s="647"/>
      <c r="D32" s="351"/>
      <c r="E32" s="352"/>
      <c r="F32" s="352"/>
      <c r="G32" s="354"/>
      <c r="H32" s="152">
        <v>0</v>
      </c>
      <c r="I32" s="152">
        <v>0</v>
      </c>
      <c r="J32" s="152">
        <v>0</v>
      </c>
      <c r="K32" s="152">
        <v>0</v>
      </c>
    </row>
    <row r="33" spans="1:11" ht="20.100000000000001" customHeight="1">
      <c r="A33" s="96" t="s">
        <v>710</v>
      </c>
      <c r="B33" s="646" t="s">
        <v>711</v>
      </c>
      <c r="C33" s="647"/>
      <c r="D33" s="351"/>
      <c r="E33" s="353"/>
      <c r="F33" s="353"/>
      <c r="G33" s="354"/>
      <c r="H33" s="153">
        <v>0</v>
      </c>
      <c r="I33" s="153">
        <v>0</v>
      </c>
      <c r="J33" s="153">
        <v>0</v>
      </c>
      <c r="K33" s="153">
        <v>0</v>
      </c>
    </row>
    <row r="34" spans="1:11" ht="20.100000000000001" customHeight="1">
      <c r="A34" s="96" t="s">
        <v>1717</v>
      </c>
      <c r="B34" s="646" t="s">
        <v>712</v>
      </c>
      <c r="C34" s="672"/>
      <c r="D34" s="150">
        <v>456240</v>
      </c>
      <c r="E34" s="150">
        <v>459756</v>
      </c>
      <c r="F34" s="150">
        <v>478414</v>
      </c>
      <c r="G34" s="150">
        <v>495801</v>
      </c>
      <c r="H34" s="150">
        <v>147932</v>
      </c>
      <c r="I34" s="150">
        <v>146104</v>
      </c>
      <c r="J34" s="150">
        <v>155375</v>
      </c>
      <c r="K34" s="150">
        <v>164579</v>
      </c>
    </row>
    <row r="35" spans="1:11" ht="20.100000000000001" customHeight="1">
      <c r="A35" s="96" t="s">
        <v>204</v>
      </c>
      <c r="B35" s="678" t="s">
        <v>713</v>
      </c>
      <c r="C35" s="679"/>
      <c r="D35" s="150">
        <v>0</v>
      </c>
      <c r="E35" s="150">
        <v>0</v>
      </c>
      <c r="F35" s="150">
        <v>0</v>
      </c>
      <c r="G35" s="150">
        <v>0</v>
      </c>
      <c r="H35" s="150">
        <v>0</v>
      </c>
      <c r="I35" s="150">
        <v>0</v>
      </c>
      <c r="J35" s="150">
        <v>0</v>
      </c>
      <c r="K35" s="150">
        <v>0</v>
      </c>
    </row>
    <row r="36" spans="1:11" ht="20.100000000000001" customHeight="1">
      <c r="A36" s="96" t="s">
        <v>206</v>
      </c>
      <c r="B36" s="678" t="s">
        <v>714</v>
      </c>
      <c r="C36" s="679"/>
      <c r="D36" s="150">
        <v>0</v>
      </c>
      <c r="E36" s="150">
        <v>0</v>
      </c>
      <c r="F36" s="150">
        <v>0</v>
      </c>
      <c r="G36" s="150">
        <v>0</v>
      </c>
      <c r="H36" s="150">
        <v>0</v>
      </c>
      <c r="I36" s="150">
        <v>0</v>
      </c>
      <c r="J36" s="150">
        <v>0</v>
      </c>
      <c r="K36" s="150">
        <v>0</v>
      </c>
    </row>
    <row r="37" spans="1:11" ht="20.100000000000001" customHeight="1">
      <c r="A37" s="96" t="s">
        <v>208</v>
      </c>
      <c r="B37" s="678" t="s">
        <v>715</v>
      </c>
      <c r="C37" s="679"/>
      <c r="D37" s="150">
        <v>456240</v>
      </c>
      <c r="E37" s="150">
        <v>459756</v>
      </c>
      <c r="F37" s="150">
        <v>478414</v>
      </c>
      <c r="G37" s="150">
        <v>495801</v>
      </c>
      <c r="H37" s="150">
        <v>147932</v>
      </c>
      <c r="I37" s="150">
        <v>146104</v>
      </c>
      <c r="J37" s="150">
        <v>155375</v>
      </c>
      <c r="K37" s="150">
        <v>164579</v>
      </c>
    </row>
    <row r="38" spans="1:11" ht="20.100000000000001" customHeight="1">
      <c r="A38" s="154"/>
      <c r="B38" s="155"/>
      <c r="C38" s="155"/>
      <c r="D38" s="138"/>
      <c r="E38" s="138"/>
      <c r="F38" s="138"/>
      <c r="G38" s="134"/>
      <c r="H38" s="681" t="s">
        <v>1177</v>
      </c>
      <c r="I38" s="681"/>
      <c r="J38" s="681"/>
      <c r="K38" s="681"/>
    </row>
    <row r="39" spans="1:11">
      <c r="A39" s="96" t="s">
        <v>1718</v>
      </c>
      <c r="B39" s="646" t="s">
        <v>716</v>
      </c>
      <c r="C39" s="647"/>
      <c r="D39" s="355"/>
      <c r="E39" s="356"/>
      <c r="F39" s="356"/>
      <c r="G39" s="356"/>
      <c r="H39" s="150">
        <v>6935527</v>
      </c>
      <c r="I39" s="150">
        <v>6557456</v>
      </c>
      <c r="J39" s="150">
        <v>6079347</v>
      </c>
      <c r="K39" s="150">
        <v>5498366</v>
      </c>
    </row>
    <row r="40" spans="1:11">
      <c r="A40" s="96" t="s">
        <v>1719</v>
      </c>
      <c r="B40" s="646" t="s">
        <v>717</v>
      </c>
      <c r="C40" s="647"/>
      <c r="D40" s="357"/>
      <c r="E40" s="358"/>
      <c r="F40" s="358"/>
      <c r="G40" s="358"/>
      <c r="H40" s="150">
        <v>3156938</v>
      </c>
      <c r="I40" s="150">
        <v>3118258</v>
      </c>
      <c r="J40" s="150">
        <v>3078755</v>
      </c>
      <c r="K40" s="150">
        <v>3051913</v>
      </c>
    </row>
    <row r="41" spans="1:11">
      <c r="A41" s="96" t="s">
        <v>1720</v>
      </c>
      <c r="B41" s="646" t="s">
        <v>718</v>
      </c>
      <c r="C41" s="647"/>
      <c r="D41" s="359"/>
      <c r="E41" s="360"/>
      <c r="F41" s="360"/>
      <c r="G41" s="361"/>
      <c r="H41" s="156">
        <v>2.1943000000000001</v>
      </c>
      <c r="I41" s="156">
        <v>2.1009000000000002</v>
      </c>
      <c r="J41" s="156">
        <v>1.9734</v>
      </c>
      <c r="K41" s="156">
        <v>1.7994000000000001</v>
      </c>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43"/>
  <sheetViews>
    <sheetView showGridLines="0" workbookViewId="0">
      <selection activeCell="A2" sqref="A2"/>
    </sheetView>
  </sheetViews>
  <sheetFormatPr baseColWidth="10" defaultColWidth="9.140625" defaultRowHeight="15"/>
  <cols>
    <col min="1" max="1" width="11" style="28" customWidth="1"/>
    <col min="2" max="3" width="2.140625" style="28" customWidth="1"/>
    <col min="4" max="4" width="65.5703125" style="28" customWidth="1"/>
    <col min="5" max="9" width="21.85546875" style="28" customWidth="1"/>
    <col min="10" max="16384" width="9.140625" style="28"/>
  </cols>
  <sheetData>
    <row r="1" spans="1:9" ht="39.950000000000003" customHeight="1">
      <c r="A1" s="692" t="s">
        <v>1453</v>
      </c>
      <c r="B1" s="692"/>
      <c r="C1" s="692"/>
      <c r="D1" s="692"/>
      <c r="E1" s="310"/>
      <c r="F1" s="310"/>
      <c r="G1" s="310"/>
      <c r="H1" s="310"/>
      <c r="I1" s="310"/>
    </row>
    <row r="2" spans="1:9" ht="20.100000000000001" customHeight="1">
      <c r="A2" s="310" t="s">
        <v>177</v>
      </c>
      <c r="B2" s="310"/>
      <c r="C2" s="310"/>
      <c r="D2" s="310"/>
      <c r="E2" s="310"/>
      <c r="F2" s="310"/>
      <c r="G2" s="310"/>
      <c r="H2" s="310"/>
      <c r="I2" s="310"/>
    </row>
    <row r="3" spans="1:9" ht="39.950000000000003" customHeight="1">
      <c r="A3" s="310"/>
      <c r="B3" s="310"/>
      <c r="C3" s="310"/>
      <c r="D3" s="310"/>
      <c r="E3" s="310"/>
      <c r="F3" s="310"/>
      <c r="G3" s="310"/>
      <c r="H3" s="310"/>
      <c r="I3" s="310"/>
    </row>
    <row r="4" spans="1:9">
      <c r="A4" s="311"/>
      <c r="B4" s="313"/>
      <c r="C4" s="313"/>
      <c r="D4" s="158"/>
      <c r="E4" s="306" t="s">
        <v>1721</v>
      </c>
      <c r="F4" s="306" t="s">
        <v>1722</v>
      </c>
      <c r="G4" s="306" t="s">
        <v>1723</v>
      </c>
      <c r="H4" s="306" t="s">
        <v>1724</v>
      </c>
      <c r="I4" s="306" t="s">
        <v>1725</v>
      </c>
    </row>
    <row r="5" spans="1:9">
      <c r="A5" s="693" t="s">
        <v>720</v>
      </c>
      <c r="B5" s="694"/>
      <c r="C5" s="694"/>
      <c r="D5" s="362" t="s">
        <v>1178</v>
      </c>
      <c r="E5" s="639" t="s">
        <v>721</v>
      </c>
      <c r="F5" s="695"/>
      <c r="G5" s="695"/>
      <c r="H5" s="640"/>
      <c r="I5" s="159" t="s">
        <v>722</v>
      </c>
    </row>
    <row r="6" spans="1:9">
      <c r="A6" s="160"/>
      <c r="B6" s="161"/>
      <c r="C6" s="161"/>
      <c r="D6" s="162"/>
      <c r="E6" s="314" t="s">
        <v>723</v>
      </c>
      <c r="F6" s="314" t="s">
        <v>724</v>
      </c>
      <c r="G6" s="314" t="s">
        <v>725</v>
      </c>
      <c r="H6" s="314" t="s">
        <v>726</v>
      </c>
      <c r="I6" s="163"/>
    </row>
    <row r="7" spans="1:9">
      <c r="A7" s="658" t="s">
        <v>727</v>
      </c>
      <c r="B7" s="659"/>
      <c r="C7" s="659"/>
      <c r="D7" s="659"/>
      <c r="E7" s="684"/>
      <c r="F7" s="696"/>
      <c r="G7" s="696"/>
      <c r="H7" s="696"/>
      <c r="I7" s="696"/>
    </row>
    <row r="8" spans="1:9">
      <c r="A8" s="307" t="s">
        <v>1726</v>
      </c>
      <c r="B8" s="691" t="s">
        <v>728</v>
      </c>
      <c r="C8" s="691"/>
      <c r="D8" s="691"/>
      <c r="E8" s="99">
        <v>2210988</v>
      </c>
      <c r="F8" s="99">
        <v>12443</v>
      </c>
      <c r="G8" s="99">
        <v>15734</v>
      </c>
      <c r="H8" s="99">
        <v>475248</v>
      </c>
      <c r="I8" s="99">
        <v>2686236</v>
      </c>
    </row>
    <row r="9" spans="1:9">
      <c r="A9" s="314" t="s">
        <v>1727</v>
      </c>
      <c r="B9" s="312"/>
      <c r="C9" s="679" t="s">
        <v>729</v>
      </c>
      <c r="D9" s="679"/>
      <c r="E9" s="99">
        <v>2210988</v>
      </c>
      <c r="F9" s="99">
        <v>728</v>
      </c>
      <c r="G9" s="99">
        <v>2104</v>
      </c>
      <c r="H9" s="99">
        <v>457292</v>
      </c>
      <c r="I9" s="99">
        <v>2668281</v>
      </c>
    </row>
    <row r="10" spans="1:9">
      <c r="A10" s="314" t="s">
        <v>1728</v>
      </c>
      <c r="B10" s="312"/>
      <c r="C10" s="679" t="s">
        <v>730</v>
      </c>
      <c r="D10" s="680"/>
      <c r="E10" s="346"/>
      <c r="F10" s="99">
        <v>11715</v>
      </c>
      <c r="G10" s="99">
        <v>13631</v>
      </c>
      <c r="H10" s="99">
        <v>17955</v>
      </c>
      <c r="I10" s="99">
        <v>17955</v>
      </c>
    </row>
    <row r="11" spans="1:9">
      <c r="A11" s="314" t="s">
        <v>1729</v>
      </c>
      <c r="B11" s="672" t="s">
        <v>731</v>
      </c>
      <c r="C11" s="672"/>
      <c r="D11" s="647"/>
      <c r="E11" s="363"/>
      <c r="F11" s="99">
        <v>16533289</v>
      </c>
      <c r="G11" s="99">
        <v>3261</v>
      </c>
      <c r="H11" s="99">
        <v>761</v>
      </c>
      <c r="I11" s="99">
        <v>15533920</v>
      </c>
    </row>
    <row r="12" spans="1:9">
      <c r="A12" s="314" t="s">
        <v>1730</v>
      </c>
      <c r="B12" s="312"/>
      <c r="C12" s="679" t="s">
        <v>1731</v>
      </c>
      <c r="D12" s="680"/>
      <c r="E12" s="363"/>
      <c r="F12" s="99">
        <v>13004083</v>
      </c>
      <c r="G12" s="99">
        <v>1189</v>
      </c>
      <c r="H12" s="99">
        <v>159</v>
      </c>
      <c r="I12" s="99">
        <v>12355167</v>
      </c>
    </row>
    <row r="13" spans="1:9">
      <c r="A13" s="314" t="s">
        <v>1732</v>
      </c>
      <c r="B13" s="312"/>
      <c r="C13" s="679" t="s">
        <v>1733</v>
      </c>
      <c r="D13" s="680"/>
      <c r="E13" s="363"/>
      <c r="F13" s="99">
        <v>3529206</v>
      </c>
      <c r="G13" s="99">
        <v>2072</v>
      </c>
      <c r="H13" s="99">
        <v>602</v>
      </c>
      <c r="I13" s="99">
        <v>3178752</v>
      </c>
    </row>
    <row r="14" spans="1:9">
      <c r="A14" s="314" t="s">
        <v>1734</v>
      </c>
      <c r="B14" s="672" t="s">
        <v>732</v>
      </c>
      <c r="C14" s="672"/>
      <c r="D14" s="647"/>
      <c r="E14" s="363"/>
      <c r="F14" s="99">
        <v>9255707</v>
      </c>
      <c r="G14" s="99">
        <v>207743</v>
      </c>
      <c r="H14" s="99">
        <v>271130</v>
      </c>
      <c r="I14" s="99">
        <v>3199913</v>
      </c>
    </row>
    <row r="15" spans="1:9">
      <c r="A15" s="314" t="s">
        <v>1735</v>
      </c>
      <c r="B15" s="312"/>
      <c r="C15" s="679" t="s">
        <v>733</v>
      </c>
      <c r="D15" s="680"/>
      <c r="E15" s="363"/>
      <c r="F15" s="99">
        <v>0</v>
      </c>
      <c r="G15" s="99">
        <v>0</v>
      </c>
      <c r="H15" s="99">
        <v>0</v>
      </c>
      <c r="I15" s="99">
        <v>0</v>
      </c>
    </row>
    <row r="16" spans="1:9">
      <c r="A16" s="314" t="s">
        <v>1736</v>
      </c>
      <c r="B16" s="312"/>
      <c r="C16" s="679" t="s">
        <v>734</v>
      </c>
      <c r="D16" s="680"/>
      <c r="E16" s="363"/>
      <c r="F16" s="99">
        <v>9255707</v>
      </c>
      <c r="G16" s="99">
        <v>207743</v>
      </c>
      <c r="H16" s="99">
        <v>0</v>
      </c>
      <c r="I16" s="99">
        <v>3199913</v>
      </c>
    </row>
    <row r="17" spans="1:9">
      <c r="A17" s="314" t="s">
        <v>1737</v>
      </c>
      <c r="B17" s="672" t="s">
        <v>735</v>
      </c>
      <c r="C17" s="672"/>
      <c r="D17" s="647"/>
      <c r="E17" s="442"/>
      <c r="F17" s="99">
        <v>55745</v>
      </c>
      <c r="G17" s="99">
        <v>503</v>
      </c>
      <c r="H17" s="99">
        <v>124609</v>
      </c>
      <c r="I17" s="99">
        <v>0</v>
      </c>
    </row>
    <row r="18" spans="1:9">
      <c r="A18" s="314" t="s">
        <v>1738</v>
      </c>
      <c r="B18" s="672" t="s">
        <v>736</v>
      </c>
      <c r="C18" s="672"/>
      <c r="D18" s="672"/>
      <c r="E18" s="99">
        <v>0</v>
      </c>
      <c r="F18" s="99">
        <v>298783</v>
      </c>
      <c r="G18" s="99">
        <v>1791</v>
      </c>
      <c r="H18" s="99">
        <v>1874944</v>
      </c>
      <c r="I18" s="99">
        <v>1875839</v>
      </c>
    </row>
    <row r="19" spans="1:9">
      <c r="A19" s="314" t="s">
        <v>1739</v>
      </c>
      <c r="B19" s="312"/>
      <c r="C19" s="679" t="s">
        <v>737</v>
      </c>
      <c r="D19" s="679"/>
      <c r="E19" s="99">
        <v>0</v>
      </c>
      <c r="F19" s="347"/>
      <c r="G19" s="443"/>
      <c r="H19" s="443"/>
      <c r="I19" s="348"/>
    </row>
    <row r="20" spans="1:9" ht="33.75" customHeight="1">
      <c r="A20" s="314" t="s">
        <v>1740</v>
      </c>
      <c r="B20" s="312"/>
      <c r="C20" s="679" t="s">
        <v>738</v>
      </c>
      <c r="D20" s="680"/>
      <c r="E20" s="346"/>
      <c r="F20" s="99">
        <v>298783</v>
      </c>
      <c r="G20" s="99">
        <v>1791</v>
      </c>
      <c r="H20" s="99">
        <v>1874944</v>
      </c>
      <c r="I20" s="99">
        <v>1875839</v>
      </c>
    </row>
    <row r="21" spans="1:9" ht="23.25" customHeight="1">
      <c r="A21" s="309" t="s">
        <v>1741</v>
      </c>
      <c r="B21" s="659" t="s">
        <v>739</v>
      </c>
      <c r="C21" s="659"/>
      <c r="D21" s="662"/>
      <c r="E21" s="365"/>
      <c r="F21" s="443"/>
      <c r="G21" s="443"/>
      <c r="H21" s="348"/>
      <c r="I21" s="99">
        <v>23295908</v>
      </c>
    </row>
    <row r="22" spans="1:9" ht="23.25" customHeight="1">
      <c r="A22" s="658" t="s">
        <v>740</v>
      </c>
      <c r="B22" s="659"/>
      <c r="C22" s="659"/>
      <c r="D22" s="659"/>
      <c r="E22" s="684"/>
      <c r="F22" s="696"/>
      <c r="G22" s="696"/>
      <c r="H22" s="696"/>
      <c r="I22" s="697"/>
    </row>
    <row r="23" spans="1:9" ht="23.25" customHeight="1">
      <c r="A23" s="309" t="s">
        <v>1742</v>
      </c>
      <c r="B23" s="646" t="s">
        <v>1743</v>
      </c>
      <c r="C23" s="672"/>
      <c r="D23" s="672"/>
      <c r="E23" s="367"/>
      <c r="F23" s="443"/>
      <c r="G23" s="443"/>
      <c r="H23" s="348"/>
      <c r="I23" s="99">
        <v>172716</v>
      </c>
    </row>
    <row r="24" spans="1:9" ht="23.25" customHeight="1">
      <c r="A24" s="309" t="s">
        <v>741</v>
      </c>
      <c r="B24" s="646" t="s">
        <v>742</v>
      </c>
      <c r="C24" s="672"/>
      <c r="D24" s="672"/>
      <c r="E24" s="363"/>
      <c r="F24" s="99">
        <v>43859</v>
      </c>
      <c r="G24" s="99">
        <v>43487</v>
      </c>
      <c r="H24" s="99">
        <v>1310760</v>
      </c>
      <c r="I24" s="99">
        <v>1188391</v>
      </c>
    </row>
    <row r="25" spans="1:9" ht="23.25" customHeight="1">
      <c r="A25" s="309" t="s">
        <v>1744</v>
      </c>
      <c r="B25" s="646" t="s">
        <v>743</v>
      </c>
      <c r="C25" s="672"/>
      <c r="D25" s="672"/>
      <c r="E25" s="363"/>
      <c r="F25" s="99">
        <v>0</v>
      </c>
      <c r="G25" s="99">
        <v>0</v>
      </c>
      <c r="H25" s="99">
        <v>0</v>
      </c>
      <c r="I25" s="99">
        <v>0</v>
      </c>
    </row>
    <row r="26" spans="1:9" ht="23.25" customHeight="1">
      <c r="A26" s="309" t="s">
        <v>1745</v>
      </c>
      <c r="B26" s="646" t="s">
        <v>744</v>
      </c>
      <c r="C26" s="672"/>
      <c r="D26" s="672"/>
      <c r="E26" s="363"/>
      <c r="F26" s="99">
        <v>2613084</v>
      </c>
      <c r="G26" s="99">
        <v>798375</v>
      </c>
      <c r="H26" s="99">
        <v>16406897</v>
      </c>
      <c r="I26" s="99">
        <v>14327919</v>
      </c>
    </row>
    <row r="27" spans="1:9" ht="23.25" customHeight="1">
      <c r="A27" s="309" t="s">
        <v>1746</v>
      </c>
      <c r="B27" s="308"/>
      <c r="C27" s="679" t="s">
        <v>745</v>
      </c>
      <c r="D27" s="679"/>
      <c r="E27" s="363"/>
      <c r="F27" s="99">
        <v>0</v>
      </c>
      <c r="G27" s="99">
        <v>0</v>
      </c>
      <c r="H27" s="99">
        <v>0</v>
      </c>
      <c r="I27" s="99">
        <v>0</v>
      </c>
    </row>
    <row r="28" spans="1:9" ht="23.25" customHeight="1">
      <c r="A28" s="309" t="s">
        <v>1747</v>
      </c>
      <c r="B28" s="308"/>
      <c r="C28" s="679" t="s">
        <v>746</v>
      </c>
      <c r="D28" s="679"/>
      <c r="E28" s="363"/>
      <c r="F28" s="99">
        <v>25325</v>
      </c>
      <c r="G28" s="99">
        <v>605</v>
      </c>
      <c r="H28" s="99">
        <v>24189</v>
      </c>
      <c r="I28" s="99">
        <v>27024</v>
      </c>
    </row>
    <row r="29" spans="1:9" ht="23.25" customHeight="1">
      <c r="A29" s="309" t="s">
        <v>1748</v>
      </c>
      <c r="B29" s="308"/>
      <c r="C29" s="679" t="s">
        <v>747</v>
      </c>
      <c r="D29" s="679"/>
      <c r="E29" s="363"/>
      <c r="F29" s="99">
        <v>2243673</v>
      </c>
      <c r="G29" s="99">
        <v>472157</v>
      </c>
      <c r="H29" s="99">
        <v>7046878</v>
      </c>
      <c r="I29" s="99">
        <v>14292497</v>
      </c>
    </row>
    <row r="30" spans="1:9" ht="23.25" customHeight="1">
      <c r="A30" s="309" t="s">
        <v>1749</v>
      </c>
      <c r="B30" s="308"/>
      <c r="C30" s="312"/>
      <c r="D30" s="312" t="s">
        <v>748</v>
      </c>
      <c r="E30" s="363"/>
      <c r="F30" s="99">
        <v>123254</v>
      </c>
      <c r="G30" s="99">
        <v>111701</v>
      </c>
      <c r="H30" s="99">
        <v>1847551</v>
      </c>
      <c r="I30" s="99">
        <v>4594713</v>
      </c>
    </row>
    <row r="31" spans="1:9" ht="23.25" customHeight="1">
      <c r="A31" s="309" t="s">
        <v>1750</v>
      </c>
      <c r="B31" s="308"/>
      <c r="C31" s="679" t="s">
        <v>749</v>
      </c>
      <c r="D31" s="679"/>
      <c r="E31" s="363"/>
      <c r="F31" s="99">
        <v>343569</v>
      </c>
      <c r="G31" s="99">
        <v>325613</v>
      </c>
      <c r="H31" s="99">
        <v>9327175</v>
      </c>
      <c r="I31" s="99">
        <v>0</v>
      </c>
    </row>
    <row r="32" spans="1:9" ht="28.5" customHeight="1">
      <c r="A32" s="309" t="s">
        <v>1751</v>
      </c>
      <c r="B32" s="308"/>
      <c r="C32" s="312"/>
      <c r="D32" s="312" t="s">
        <v>1752</v>
      </c>
      <c r="E32" s="363"/>
      <c r="F32" s="99">
        <v>200213</v>
      </c>
      <c r="G32" s="99">
        <v>187562</v>
      </c>
      <c r="H32" s="99">
        <v>4742215</v>
      </c>
      <c r="I32" s="99">
        <v>0</v>
      </c>
    </row>
    <row r="33" spans="1:9" ht="45.75" customHeight="1">
      <c r="A33" s="309" t="s">
        <v>1753</v>
      </c>
      <c r="B33" s="308"/>
      <c r="C33" s="679" t="s">
        <v>750</v>
      </c>
      <c r="D33" s="679"/>
      <c r="E33" s="363"/>
      <c r="F33" s="99">
        <v>517</v>
      </c>
      <c r="G33" s="99">
        <v>0</v>
      </c>
      <c r="H33" s="99">
        <v>8655</v>
      </c>
      <c r="I33" s="99">
        <v>8397</v>
      </c>
    </row>
    <row r="34" spans="1:9" ht="22.5" customHeight="1">
      <c r="A34" s="309" t="s">
        <v>1754</v>
      </c>
      <c r="B34" s="646" t="s">
        <v>751</v>
      </c>
      <c r="C34" s="672"/>
      <c r="D34" s="672"/>
      <c r="E34" s="442"/>
      <c r="F34" s="99">
        <v>60671</v>
      </c>
      <c r="G34" s="99">
        <v>547</v>
      </c>
      <c r="H34" s="99">
        <v>135620</v>
      </c>
      <c r="I34" s="99">
        <v>0</v>
      </c>
    </row>
    <row r="35" spans="1:9" ht="22.5" customHeight="1">
      <c r="A35" s="309" t="s">
        <v>1755</v>
      </c>
      <c r="B35" s="646" t="s">
        <v>752</v>
      </c>
      <c r="C35" s="672"/>
      <c r="D35" s="672"/>
      <c r="E35" s="103">
        <v>0</v>
      </c>
      <c r="F35" s="99">
        <v>777295</v>
      </c>
      <c r="G35" s="99">
        <v>7502</v>
      </c>
      <c r="H35" s="99">
        <v>724512</v>
      </c>
      <c r="I35" s="99">
        <v>1017195</v>
      </c>
    </row>
    <row r="36" spans="1:9" ht="22.5" customHeight="1">
      <c r="A36" s="309" t="s">
        <v>1756</v>
      </c>
      <c r="B36" s="308"/>
      <c r="C36" s="679" t="s">
        <v>753</v>
      </c>
      <c r="D36" s="679"/>
      <c r="E36" s="367"/>
      <c r="F36" s="444"/>
      <c r="G36" s="445"/>
      <c r="H36" s="99">
        <v>1983</v>
      </c>
      <c r="I36" s="99">
        <v>1686</v>
      </c>
    </row>
    <row r="37" spans="1:9" ht="22.5" customHeight="1">
      <c r="A37" s="309" t="s">
        <v>1757</v>
      </c>
      <c r="B37" s="308"/>
      <c r="C37" s="679" t="s">
        <v>754</v>
      </c>
      <c r="D37" s="679"/>
      <c r="E37" s="363"/>
      <c r="F37" s="99">
        <v>16370</v>
      </c>
      <c r="G37" s="99">
        <v>0</v>
      </c>
      <c r="H37" s="99">
        <v>0</v>
      </c>
      <c r="I37" s="99">
        <v>13915</v>
      </c>
    </row>
    <row r="38" spans="1:9" ht="22.5" customHeight="1">
      <c r="A38" s="309" t="s">
        <v>1758</v>
      </c>
      <c r="B38" s="308"/>
      <c r="C38" s="679" t="s">
        <v>755</v>
      </c>
      <c r="D38" s="679"/>
      <c r="E38" s="363"/>
      <c r="F38" s="446">
        <v>9041</v>
      </c>
      <c r="G38" s="447"/>
      <c r="H38" s="448"/>
      <c r="I38" s="99">
        <v>9041</v>
      </c>
    </row>
    <row r="39" spans="1:9" ht="22.5" customHeight="1">
      <c r="A39" s="309" t="s">
        <v>1759</v>
      </c>
      <c r="B39" s="308"/>
      <c r="C39" s="679" t="s">
        <v>756</v>
      </c>
      <c r="D39" s="679"/>
      <c r="E39" s="363"/>
      <c r="F39" s="446">
        <v>281616</v>
      </c>
      <c r="G39" s="449"/>
      <c r="H39" s="444"/>
      <c r="I39" s="99">
        <v>14081</v>
      </c>
    </row>
    <row r="40" spans="1:9" ht="22.5" customHeight="1">
      <c r="A40" s="309" t="s">
        <v>1760</v>
      </c>
      <c r="B40" s="308"/>
      <c r="C40" s="679" t="s">
        <v>757</v>
      </c>
      <c r="D40" s="679"/>
      <c r="E40" s="363"/>
      <c r="F40" s="99">
        <v>470268</v>
      </c>
      <c r="G40" s="99">
        <v>7502</v>
      </c>
      <c r="H40" s="99">
        <v>722529</v>
      </c>
      <c r="I40" s="99">
        <v>978472</v>
      </c>
    </row>
    <row r="41" spans="1:9" ht="22.5" customHeight="1">
      <c r="A41" s="309" t="s">
        <v>228</v>
      </c>
      <c r="B41" s="646" t="s">
        <v>758</v>
      </c>
      <c r="C41" s="672"/>
      <c r="D41" s="672"/>
      <c r="E41" s="363"/>
      <c r="F41" s="450">
        <v>1377344</v>
      </c>
      <c r="G41" s="450">
        <v>81913</v>
      </c>
      <c r="H41" s="450">
        <v>1749351</v>
      </c>
      <c r="I41" s="99">
        <v>169374</v>
      </c>
    </row>
    <row r="42" spans="1:9" ht="22.5" customHeight="1">
      <c r="A42" s="309" t="s">
        <v>230</v>
      </c>
      <c r="B42" s="658" t="s">
        <v>759</v>
      </c>
      <c r="C42" s="659"/>
      <c r="D42" s="659"/>
      <c r="E42" s="364"/>
      <c r="F42" s="444"/>
      <c r="G42" s="444"/>
      <c r="H42" s="445"/>
      <c r="I42" s="451">
        <v>16875594</v>
      </c>
    </row>
    <row r="43" spans="1:9">
      <c r="A43" s="309" t="s">
        <v>236</v>
      </c>
      <c r="B43" s="658" t="s">
        <v>760</v>
      </c>
      <c r="C43" s="659"/>
      <c r="D43" s="659"/>
      <c r="E43" s="365"/>
      <c r="F43" s="366"/>
      <c r="G43" s="366"/>
      <c r="H43" s="368"/>
      <c r="I43" s="452">
        <v>1.3804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56"/>
  <sheetViews>
    <sheetView showGridLines="0" workbookViewId="0">
      <selection activeCell="A2" sqref="A2"/>
    </sheetView>
  </sheetViews>
  <sheetFormatPr baseColWidth="10" defaultColWidth="8.85546875" defaultRowHeight="15"/>
  <cols>
    <col min="1" max="1" width="10.85546875" style="28" customWidth="1"/>
    <col min="2" max="2" width="43.7109375" style="28" customWidth="1"/>
    <col min="3" max="17" width="21.85546875" style="28" customWidth="1"/>
    <col min="18" max="16384" width="8.85546875" style="28"/>
  </cols>
  <sheetData>
    <row r="1" spans="1:17" ht="40.15" customHeight="1">
      <c r="A1" s="107" t="s">
        <v>761</v>
      </c>
      <c r="B1" s="107"/>
      <c r="C1" s="164"/>
      <c r="D1" s="164"/>
      <c r="E1" s="164"/>
      <c r="F1" s="164"/>
      <c r="G1" s="164"/>
      <c r="H1" s="164"/>
      <c r="I1" s="164"/>
      <c r="J1" s="164"/>
      <c r="K1" s="164"/>
      <c r="L1" s="164"/>
      <c r="M1" s="164"/>
      <c r="N1" s="164"/>
      <c r="O1" s="131"/>
      <c r="P1" s="131"/>
      <c r="Q1" s="131"/>
    </row>
    <row r="2" spans="1:17" ht="19.899999999999999" customHeight="1">
      <c r="A2" s="132" t="s">
        <v>1761</v>
      </c>
      <c r="B2" s="131"/>
      <c r="C2" s="131"/>
      <c r="D2" s="131"/>
      <c r="E2" s="131"/>
      <c r="F2" s="131"/>
      <c r="G2" s="131"/>
      <c r="H2" s="131"/>
      <c r="I2" s="131"/>
      <c r="J2" s="131"/>
      <c r="K2" s="131"/>
      <c r="L2" s="131"/>
      <c r="M2" s="131"/>
      <c r="N2" s="131"/>
      <c r="O2" s="131"/>
      <c r="P2" s="131"/>
      <c r="Q2" s="131"/>
    </row>
    <row r="3" spans="1:17" ht="19.899999999999999" customHeight="1">
      <c r="A3" s="704"/>
      <c r="B3" s="705"/>
      <c r="C3" s="96" t="s">
        <v>1762</v>
      </c>
      <c r="D3" s="96" t="s">
        <v>1763</v>
      </c>
      <c r="E3" s="96" t="s">
        <v>1764</v>
      </c>
      <c r="F3" s="96" t="s">
        <v>1765</v>
      </c>
      <c r="G3" s="96" t="s">
        <v>1766</v>
      </c>
      <c r="H3" s="96" t="s">
        <v>1767</v>
      </c>
      <c r="I3" s="96" t="s">
        <v>1768</v>
      </c>
      <c r="J3" s="96" t="s">
        <v>1769</v>
      </c>
      <c r="K3" s="96" t="s">
        <v>1770</v>
      </c>
      <c r="L3" s="96" t="s">
        <v>1771</v>
      </c>
      <c r="M3" s="96" t="s">
        <v>1772</v>
      </c>
      <c r="N3" s="96" t="s">
        <v>1773</v>
      </c>
      <c r="O3" s="96" t="s">
        <v>1774</v>
      </c>
      <c r="P3" s="96" t="s">
        <v>762</v>
      </c>
      <c r="Q3" s="96" t="s">
        <v>763</v>
      </c>
    </row>
    <row r="4" spans="1:17" ht="19.899999999999999" customHeight="1">
      <c r="A4" s="699"/>
      <c r="B4" s="700"/>
      <c r="C4" s="639" t="s">
        <v>764</v>
      </c>
      <c r="D4" s="695"/>
      <c r="E4" s="695"/>
      <c r="F4" s="695"/>
      <c r="G4" s="695"/>
      <c r="H4" s="640"/>
      <c r="I4" s="639" t="s">
        <v>765</v>
      </c>
      <c r="J4" s="695"/>
      <c r="K4" s="695"/>
      <c r="L4" s="695"/>
      <c r="M4" s="695"/>
      <c r="N4" s="695"/>
      <c r="O4" s="165"/>
      <c r="P4" s="698" t="s">
        <v>766</v>
      </c>
      <c r="Q4" s="698"/>
    </row>
    <row r="5" spans="1:17" ht="40.15" customHeight="1">
      <c r="A5" s="699"/>
      <c r="B5" s="700"/>
      <c r="C5" s="641" t="s">
        <v>767</v>
      </c>
      <c r="D5" s="642"/>
      <c r="E5" s="643"/>
      <c r="F5" s="701" t="s">
        <v>768</v>
      </c>
      <c r="G5" s="701"/>
      <c r="H5" s="701"/>
      <c r="I5" s="641" t="s">
        <v>769</v>
      </c>
      <c r="J5" s="642"/>
      <c r="K5" s="643"/>
      <c r="L5" s="701" t="s">
        <v>770</v>
      </c>
      <c r="M5" s="701"/>
      <c r="N5" s="701"/>
      <c r="O5" s="166" t="s">
        <v>771</v>
      </c>
      <c r="P5" s="159" t="s">
        <v>772</v>
      </c>
      <c r="Q5" s="159" t="s">
        <v>773</v>
      </c>
    </row>
    <row r="6" spans="1:17" ht="19.899999999999999" customHeight="1">
      <c r="A6" s="702"/>
      <c r="B6" s="703"/>
      <c r="C6" s="167"/>
      <c r="D6" s="96" t="s">
        <v>774</v>
      </c>
      <c r="E6" s="96" t="s">
        <v>775</v>
      </c>
      <c r="F6" s="168"/>
      <c r="G6" s="96" t="s">
        <v>1775</v>
      </c>
      <c r="H6" s="96" t="s">
        <v>776</v>
      </c>
      <c r="I6" s="168"/>
      <c r="J6" s="96" t="s">
        <v>1776</v>
      </c>
      <c r="K6" s="96" t="s">
        <v>1777</v>
      </c>
      <c r="L6" s="168"/>
      <c r="M6" s="96" t="s">
        <v>1778</v>
      </c>
      <c r="N6" s="169" t="s">
        <v>1779</v>
      </c>
      <c r="O6" s="163"/>
      <c r="P6" s="163"/>
      <c r="Q6" s="163"/>
    </row>
    <row r="7" spans="1:17" ht="31.9" customHeight="1">
      <c r="A7" s="96" t="s">
        <v>777</v>
      </c>
      <c r="B7" s="100" t="s">
        <v>778</v>
      </c>
      <c r="C7" s="99">
        <v>6761098</v>
      </c>
      <c r="D7" s="99">
        <v>6761081</v>
      </c>
      <c r="E7" s="99">
        <v>17</v>
      </c>
      <c r="F7" s="99">
        <v>0</v>
      </c>
      <c r="G7" s="99">
        <v>0</v>
      </c>
      <c r="H7" s="99">
        <v>0</v>
      </c>
      <c r="I7" s="99">
        <v>0</v>
      </c>
      <c r="J7" s="99">
        <v>0</v>
      </c>
      <c r="K7" s="99">
        <v>0</v>
      </c>
      <c r="L7" s="99">
        <v>0</v>
      </c>
      <c r="M7" s="99">
        <v>0</v>
      </c>
      <c r="N7" s="99">
        <v>0</v>
      </c>
      <c r="O7" s="99">
        <v>0</v>
      </c>
      <c r="P7" s="99">
        <v>0</v>
      </c>
      <c r="Q7" s="99">
        <v>0</v>
      </c>
    </row>
    <row r="8" spans="1:17" ht="19.899999999999999" customHeight="1">
      <c r="A8" s="96" t="s">
        <v>1780</v>
      </c>
      <c r="B8" s="100" t="s">
        <v>780</v>
      </c>
      <c r="C8" s="99">
        <v>21566392</v>
      </c>
      <c r="D8" s="99">
        <v>18551427</v>
      </c>
      <c r="E8" s="99">
        <v>2679935</v>
      </c>
      <c r="F8" s="99">
        <v>488358</v>
      </c>
      <c r="G8" s="99">
        <v>0</v>
      </c>
      <c r="H8" s="99">
        <v>477175</v>
      </c>
      <c r="I8" s="99">
        <v>-105905</v>
      </c>
      <c r="J8" s="99">
        <v>-34379</v>
      </c>
      <c r="K8" s="99">
        <v>-71526</v>
      </c>
      <c r="L8" s="99">
        <v>-167483</v>
      </c>
      <c r="M8" s="99">
        <v>0</v>
      </c>
      <c r="N8" s="99">
        <v>-167483</v>
      </c>
      <c r="O8" s="99">
        <v>0</v>
      </c>
      <c r="P8" s="99">
        <v>18612413</v>
      </c>
      <c r="Q8" s="99">
        <v>320381</v>
      </c>
    </row>
    <row r="9" spans="1:17" ht="19.899999999999999" customHeight="1">
      <c r="A9" s="170" t="s">
        <v>1781</v>
      </c>
      <c r="B9" s="171" t="s">
        <v>781</v>
      </c>
      <c r="C9" s="99">
        <v>0</v>
      </c>
      <c r="D9" s="99">
        <v>0</v>
      </c>
      <c r="E9" s="99">
        <v>0</v>
      </c>
      <c r="F9" s="99">
        <v>0</v>
      </c>
      <c r="G9" s="99">
        <v>0</v>
      </c>
      <c r="H9" s="99">
        <v>0</v>
      </c>
      <c r="I9" s="99">
        <v>0</v>
      </c>
      <c r="J9" s="99">
        <v>0</v>
      </c>
      <c r="K9" s="99">
        <v>0</v>
      </c>
      <c r="L9" s="99">
        <v>0</v>
      </c>
      <c r="M9" s="99">
        <v>0</v>
      </c>
      <c r="N9" s="99">
        <v>0</v>
      </c>
      <c r="O9" s="99">
        <v>0</v>
      </c>
      <c r="P9" s="99">
        <v>0</v>
      </c>
      <c r="Q9" s="99">
        <v>0</v>
      </c>
    </row>
    <row r="10" spans="1:17" ht="19.899999999999999" customHeight="1">
      <c r="A10" s="170" t="s">
        <v>782</v>
      </c>
      <c r="B10" s="171" t="s">
        <v>783</v>
      </c>
      <c r="C10" s="99">
        <v>288720</v>
      </c>
      <c r="D10" s="99">
        <v>273185</v>
      </c>
      <c r="E10" s="99">
        <v>12574</v>
      </c>
      <c r="F10" s="99">
        <v>0</v>
      </c>
      <c r="G10" s="99">
        <v>0</v>
      </c>
      <c r="H10" s="99">
        <v>0</v>
      </c>
      <c r="I10" s="99">
        <v>-878</v>
      </c>
      <c r="J10" s="99">
        <v>-61</v>
      </c>
      <c r="K10" s="99">
        <v>-816</v>
      </c>
      <c r="L10" s="99">
        <v>0</v>
      </c>
      <c r="M10" s="99">
        <v>0</v>
      </c>
      <c r="N10" s="99">
        <v>0</v>
      </c>
      <c r="O10" s="99">
        <v>0</v>
      </c>
      <c r="P10" s="99">
        <v>43348</v>
      </c>
      <c r="Q10" s="99">
        <v>0</v>
      </c>
    </row>
    <row r="11" spans="1:17" ht="19.899999999999999" customHeight="1">
      <c r="A11" s="170" t="s">
        <v>784</v>
      </c>
      <c r="B11" s="171" t="s">
        <v>785</v>
      </c>
      <c r="C11" s="99">
        <v>190034</v>
      </c>
      <c r="D11" s="99">
        <v>190034</v>
      </c>
      <c r="E11" s="99">
        <v>0</v>
      </c>
      <c r="F11" s="99">
        <v>0</v>
      </c>
      <c r="G11" s="99">
        <v>0</v>
      </c>
      <c r="H11" s="99">
        <v>0</v>
      </c>
      <c r="I11" s="99">
        <v>-16</v>
      </c>
      <c r="J11" s="99">
        <v>-16</v>
      </c>
      <c r="K11" s="99">
        <v>0</v>
      </c>
      <c r="L11" s="99">
        <v>0</v>
      </c>
      <c r="M11" s="99">
        <v>0</v>
      </c>
      <c r="N11" s="99">
        <v>0</v>
      </c>
      <c r="O11" s="99">
        <v>0</v>
      </c>
      <c r="P11" s="99">
        <v>21695</v>
      </c>
      <c r="Q11" s="99">
        <v>0</v>
      </c>
    </row>
    <row r="12" spans="1:17" ht="19.899999999999999" customHeight="1">
      <c r="A12" s="170" t="s">
        <v>786</v>
      </c>
      <c r="B12" s="171" t="s">
        <v>787</v>
      </c>
      <c r="C12" s="99">
        <v>229397</v>
      </c>
      <c r="D12" s="99">
        <v>208804</v>
      </c>
      <c r="E12" s="99">
        <v>19281</v>
      </c>
      <c r="F12" s="99">
        <v>449</v>
      </c>
      <c r="G12" s="99">
        <v>0</v>
      </c>
      <c r="H12" s="99">
        <v>449</v>
      </c>
      <c r="I12" s="99">
        <v>-461</v>
      </c>
      <c r="J12" s="99">
        <v>-163</v>
      </c>
      <c r="K12" s="99">
        <v>-298</v>
      </c>
      <c r="L12" s="99">
        <v>-86</v>
      </c>
      <c r="M12" s="99">
        <v>0</v>
      </c>
      <c r="N12" s="99">
        <v>-86</v>
      </c>
      <c r="O12" s="99">
        <v>0</v>
      </c>
      <c r="P12" s="99">
        <v>109661</v>
      </c>
      <c r="Q12" s="99">
        <v>364</v>
      </c>
    </row>
    <row r="13" spans="1:17" ht="19.899999999999999" customHeight="1">
      <c r="A13" s="172" t="s">
        <v>788</v>
      </c>
      <c r="B13" s="173" t="s">
        <v>789</v>
      </c>
      <c r="C13" s="99">
        <v>8755933</v>
      </c>
      <c r="D13" s="99">
        <v>7370210</v>
      </c>
      <c r="E13" s="99">
        <v>1285679</v>
      </c>
      <c r="F13" s="99">
        <v>248451</v>
      </c>
      <c r="G13" s="99">
        <v>0</v>
      </c>
      <c r="H13" s="99">
        <v>245132</v>
      </c>
      <c r="I13" s="99">
        <v>-52793</v>
      </c>
      <c r="J13" s="99">
        <v>-20097</v>
      </c>
      <c r="K13" s="99">
        <v>-32696</v>
      </c>
      <c r="L13" s="99">
        <v>-87352</v>
      </c>
      <c r="M13" s="99">
        <v>0</v>
      </c>
      <c r="N13" s="99">
        <v>-87352</v>
      </c>
      <c r="O13" s="99">
        <v>0</v>
      </c>
      <c r="P13" s="99">
        <v>7476413</v>
      </c>
      <c r="Q13" s="99">
        <v>161100</v>
      </c>
    </row>
    <row r="14" spans="1:17" ht="19.899999999999999" customHeight="1">
      <c r="A14" s="170" t="s">
        <v>790</v>
      </c>
      <c r="B14" s="171" t="s">
        <v>791</v>
      </c>
      <c r="C14" s="99">
        <v>7312637</v>
      </c>
      <c r="D14" s="99">
        <v>6104575</v>
      </c>
      <c r="E14" s="99">
        <v>1127261</v>
      </c>
      <c r="F14" s="99">
        <v>224466</v>
      </c>
      <c r="G14" s="99">
        <v>0</v>
      </c>
      <c r="H14" s="99">
        <v>222262</v>
      </c>
      <c r="I14" s="99">
        <v>-48715</v>
      </c>
      <c r="J14" s="99">
        <v>-18001</v>
      </c>
      <c r="K14" s="99">
        <v>-30714</v>
      </c>
      <c r="L14" s="99">
        <v>-78128</v>
      </c>
      <c r="M14" s="99">
        <v>0</v>
      </c>
      <c r="N14" s="99">
        <v>-78128</v>
      </c>
      <c r="O14" s="99">
        <v>0</v>
      </c>
      <c r="P14" s="99">
        <v>6045223</v>
      </c>
      <c r="Q14" s="99">
        <v>144134</v>
      </c>
    </row>
    <row r="15" spans="1:17" ht="19.899999999999999" customHeight="1">
      <c r="A15" s="170" t="s">
        <v>792</v>
      </c>
      <c r="B15" s="171" t="s">
        <v>793</v>
      </c>
      <c r="C15" s="99">
        <v>12102308</v>
      </c>
      <c r="D15" s="99">
        <v>10509194</v>
      </c>
      <c r="E15" s="99">
        <v>1362401</v>
      </c>
      <c r="F15" s="99">
        <v>239458</v>
      </c>
      <c r="G15" s="99">
        <v>0</v>
      </c>
      <c r="H15" s="99">
        <v>231593</v>
      </c>
      <c r="I15" s="99">
        <v>-51757</v>
      </c>
      <c r="J15" s="99">
        <v>-14042</v>
      </c>
      <c r="K15" s="99">
        <v>-37715</v>
      </c>
      <c r="L15" s="99">
        <v>-80046</v>
      </c>
      <c r="M15" s="99">
        <v>0</v>
      </c>
      <c r="N15" s="99">
        <v>-80046</v>
      </c>
      <c r="O15" s="99">
        <v>0</v>
      </c>
      <c r="P15" s="99">
        <v>10961296</v>
      </c>
      <c r="Q15" s="99">
        <v>158917</v>
      </c>
    </row>
    <row r="16" spans="1:17" ht="19.899999999999999" customHeight="1">
      <c r="A16" s="96" t="s">
        <v>794</v>
      </c>
      <c r="B16" s="100" t="s">
        <v>795</v>
      </c>
      <c r="C16" s="99">
        <v>2381743</v>
      </c>
      <c r="D16" s="99">
        <v>2378517</v>
      </c>
      <c r="E16" s="99">
        <v>1</v>
      </c>
      <c r="F16" s="99">
        <v>0</v>
      </c>
      <c r="G16" s="99">
        <v>0</v>
      </c>
      <c r="H16" s="99">
        <v>0</v>
      </c>
      <c r="I16" s="99">
        <v>-336</v>
      </c>
      <c r="J16" s="99">
        <v>-336</v>
      </c>
      <c r="K16" s="99">
        <v>0</v>
      </c>
      <c r="L16" s="99">
        <v>0</v>
      </c>
      <c r="M16" s="99">
        <v>0</v>
      </c>
      <c r="N16" s="99">
        <v>0</v>
      </c>
      <c r="O16" s="99">
        <v>0</v>
      </c>
      <c r="P16" s="99">
        <v>0</v>
      </c>
      <c r="Q16" s="99">
        <v>0</v>
      </c>
    </row>
    <row r="17" spans="1:17" ht="19.899999999999999" customHeight="1">
      <c r="A17" s="170" t="s">
        <v>796</v>
      </c>
      <c r="B17" s="171" t="s">
        <v>1782</v>
      </c>
      <c r="C17" s="99">
        <v>0</v>
      </c>
      <c r="D17" s="99">
        <v>0</v>
      </c>
      <c r="E17" s="99">
        <v>0</v>
      </c>
      <c r="F17" s="99">
        <v>0</v>
      </c>
      <c r="G17" s="99">
        <v>0</v>
      </c>
      <c r="H17" s="99">
        <v>0</v>
      </c>
      <c r="I17" s="99">
        <v>0</v>
      </c>
      <c r="J17" s="99">
        <v>0</v>
      </c>
      <c r="K17" s="99">
        <v>0</v>
      </c>
      <c r="L17" s="99">
        <v>0</v>
      </c>
      <c r="M17" s="99">
        <v>0</v>
      </c>
      <c r="N17" s="99">
        <v>0</v>
      </c>
      <c r="O17" s="99">
        <v>0</v>
      </c>
      <c r="P17" s="99">
        <v>0</v>
      </c>
      <c r="Q17" s="99">
        <v>0</v>
      </c>
    </row>
    <row r="18" spans="1:17" ht="19.899999999999999" customHeight="1">
      <c r="A18" s="170" t="s">
        <v>797</v>
      </c>
      <c r="B18" s="171" t="s">
        <v>1783</v>
      </c>
      <c r="C18" s="99">
        <v>1151164</v>
      </c>
      <c r="D18" s="99">
        <v>1151164</v>
      </c>
      <c r="E18" s="99">
        <v>0</v>
      </c>
      <c r="F18" s="99">
        <v>0</v>
      </c>
      <c r="G18" s="99">
        <v>0</v>
      </c>
      <c r="H18" s="99">
        <v>0</v>
      </c>
      <c r="I18" s="99">
        <v>-91</v>
      </c>
      <c r="J18" s="99">
        <v>-91</v>
      </c>
      <c r="K18" s="99">
        <v>0</v>
      </c>
      <c r="L18" s="99">
        <v>0</v>
      </c>
      <c r="M18" s="99">
        <v>0</v>
      </c>
      <c r="N18" s="99">
        <v>0</v>
      </c>
      <c r="O18" s="99">
        <v>0</v>
      </c>
      <c r="P18" s="99">
        <v>0</v>
      </c>
      <c r="Q18" s="99">
        <v>0</v>
      </c>
    </row>
    <row r="19" spans="1:17" ht="19.899999999999999" customHeight="1">
      <c r="A19" s="170" t="s">
        <v>798</v>
      </c>
      <c r="B19" s="171" t="s">
        <v>1784</v>
      </c>
      <c r="C19" s="99">
        <v>1072794</v>
      </c>
      <c r="D19" s="99">
        <v>1069567</v>
      </c>
      <c r="E19" s="99">
        <v>1</v>
      </c>
      <c r="F19" s="99">
        <v>0</v>
      </c>
      <c r="G19" s="99">
        <v>0</v>
      </c>
      <c r="H19" s="99">
        <v>0</v>
      </c>
      <c r="I19" s="99">
        <v>-212</v>
      </c>
      <c r="J19" s="99">
        <v>-212</v>
      </c>
      <c r="K19" s="99">
        <v>0</v>
      </c>
      <c r="L19" s="99">
        <v>0</v>
      </c>
      <c r="M19" s="99">
        <v>0</v>
      </c>
      <c r="N19" s="99">
        <v>0</v>
      </c>
      <c r="O19" s="99">
        <v>0</v>
      </c>
      <c r="P19" s="99">
        <v>0</v>
      </c>
      <c r="Q19" s="99">
        <v>0</v>
      </c>
    </row>
    <row r="20" spans="1:17" ht="19.899999999999999" customHeight="1">
      <c r="A20" s="170" t="s">
        <v>799</v>
      </c>
      <c r="B20" s="171" t="s">
        <v>1785</v>
      </c>
      <c r="C20" s="99">
        <v>115900</v>
      </c>
      <c r="D20" s="99">
        <v>115900</v>
      </c>
      <c r="E20" s="99">
        <v>0</v>
      </c>
      <c r="F20" s="99">
        <v>0</v>
      </c>
      <c r="G20" s="99">
        <v>0</v>
      </c>
      <c r="H20" s="99">
        <v>0</v>
      </c>
      <c r="I20" s="99">
        <v>-24</v>
      </c>
      <c r="J20" s="99">
        <v>-24</v>
      </c>
      <c r="K20" s="99">
        <v>0</v>
      </c>
      <c r="L20" s="99">
        <v>0</v>
      </c>
      <c r="M20" s="99">
        <v>0</v>
      </c>
      <c r="N20" s="99">
        <v>0</v>
      </c>
      <c r="O20" s="99">
        <v>0</v>
      </c>
      <c r="P20" s="99">
        <v>0</v>
      </c>
      <c r="Q20" s="99">
        <v>0</v>
      </c>
    </row>
    <row r="21" spans="1:17" ht="19.899999999999999" customHeight="1">
      <c r="A21" s="170" t="s">
        <v>800</v>
      </c>
      <c r="B21" s="171" t="s">
        <v>1786</v>
      </c>
      <c r="C21" s="99">
        <v>41886</v>
      </c>
      <c r="D21" s="99">
        <v>41886</v>
      </c>
      <c r="E21" s="99">
        <v>0</v>
      </c>
      <c r="F21" s="99">
        <v>0</v>
      </c>
      <c r="G21" s="99">
        <v>0</v>
      </c>
      <c r="H21" s="99">
        <v>0</v>
      </c>
      <c r="I21" s="99">
        <v>-8</v>
      </c>
      <c r="J21" s="99">
        <v>-8</v>
      </c>
      <c r="K21" s="99">
        <v>0</v>
      </c>
      <c r="L21" s="99">
        <v>0</v>
      </c>
      <c r="M21" s="99">
        <v>0</v>
      </c>
      <c r="N21" s="99">
        <v>0</v>
      </c>
      <c r="O21" s="99">
        <v>0</v>
      </c>
      <c r="P21" s="99">
        <v>0</v>
      </c>
      <c r="Q21" s="99">
        <v>0</v>
      </c>
    </row>
    <row r="22" spans="1:17" ht="19.899999999999999" customHeight="1">
      <c r="A22" s="96" t="s">
        <v>801</v>
      </c>
      <c r="B22" s="100" t="s">
        <v>1787</v>
      </c>
      <c r="C22" s="99">
        <v>4076043</v>
      </c>
      <c r="D22" s="99">
        <v>3710099</v>
      </c>
      <c r="E22" s="99">
        <v>365944</v>
      </c>
      <c r="F22" s="99">
        <v>19038</v>
      </c>
      <c r="G22" s="99">
        <v>0</v>
      </c>
      <c r="H22" s="99">
        <v>19038</v>
      </c>
      <c r="I22" s="99">
        <v>12256</v>
      </c>
      <c r="J22" s="99">
        <v>4642</v>
      </c>
      <c r="K22" s="99">
        <v>7614</v>
      </c>
      <c r="L22" s="99">
        <v>7660</v>
      </c>
      <c r="M22" s="99">
        <v>0</v>
      </c>
      <c r="N22" s="99">
        <v>7660</v>
      </c>
      <c r="O22" s="99">
        <v>0</v>
      </c>
      <c r="P22" s="99">
        <v>1731483</v>
      </c>
      <c r="Q22" s="99">
        <v>8462</v>
      </c>
    </row>
    <row r="23" spans="1:17" ht="19.899999999999999" customHeight="1">
      <c r="A23" s="170" t="s">
        <v>802</v>
      </c>
      <c r="B23" s="171" t="s">
        <v>1788</v>
      </c>
      <c r="C23" s="99">
        <v>0</v>
      </c>
      <c r="D23" s="99">
        <v>0</v>
      </c>
      <c r="E23" s="99">
        <v>0</v>
      </c>
      <c r="F23" s="99">
        <v>0</v>
      </c>
      <c r="G23" s="99">
        <v>0</v>
      </c>
      <c r="H23" s="99">
        <v>0</v>
      </c>
      <c r="I23" s="99">
        <v>0</v>
      </c>
      <c r="J23" s="99">
        <v>0</v>
      </c>
      <c r="K23" s="99">
        <v>0</v>
      </c>
      <c r="L23" s="99">
        <v>0</v>
      </c>
      <c r="M23" s="99">
        <v>0</v>
      </c>
      <c r="N23" s="99">
        <v>0</v>
      </c>
      <c r="O23" s="99">
        <v>0</v>
      </c>
      <c r="P23" s="99">
        <v>0</v>
      </c>
      <c r="Q23" s="99">
        <v>0</v>
      </c>
    </row>
    <row r="24" spans="1:17" ht="19.899999999999999" customHeight="1">
      <c r="A24" s="170" t="s">
        <v>803</v>
      </c>
      <c r="B24" s="171" t="s">
        <v>1789</v>
      </c>
      <c r="C24" s="99">
        <v>197714</v>
      </c>
      <c r="D24" s="99">
        <v>197409</v>
      </c>
      <c r="E24" s="99">
        <v>304</v>
      </c>
      <c r="F24" s="99">
        <v>0</v>
      </c>
      <c r="G24" s="99">
        <v>0</v>
      </c>
      <c r="H24" s="99">
        <v>0</v>
      </c>
      <c r="I24" s="99">
        <v>3</v>
      </c>
      <c r="J24" s="99">
        <v>3</v>
      </c>
      <c r="K24" s="99">
        <v>0</v>
      </c>
      <c r="L24" s="99">
        <v>0</v>
      </c>
      <c r="M24" s="99">
        <v>0</v>
      </c>
      <c r="N24" s="99">
        <v>0</v>
      </c>
      <c r="O24" s="99">
        <v>0</v>
      </c>
      <c r="P24" s="99">
        <v>87118</v>
      </c>
      <c r="Q24" s="99">
        <v>0</v>
      </c>
    </row>
    <row r="25" spans="1:17" ht="19.899999999999999" customHeight="1">
      <c r="A25" s="170" t="s">
        <v>804</v>
      </c>
      <c r="B25" s="171" t="s">
        <v>1790</v>
      </c>
      <c r="C25" s="99">
        <v>7467</v>
      </c>
      <c r="D25" s="99">
        <v>7467</v>
      </c>
      <c r="E25" s="99">
        <v>0</v>
      </c>
      <c r="F25" s="99">
        <v>0</v>
      </c>
      <c r="G25" s="99">
        <v>0</v>
      </c>
      <c r="H25" s="99">
        <v>0</v>
      </c>
      <c r="I25" s="99">
        <v>0</v>
      </c>
      <c r="J25" s="99">
        <v>0</v>
      </c>
      <c r="K25" s="99">
        <v>0</v>
      </c>
      <c r="L25" s="99">
        <v>0</v>
      </c>
      <c r="M25" s="99">
        <v>0</v>
      </c>
      <c r="N25" s="99">
        <v>0</v>
      </c>
      <c r="O25" s="99">
        <v>0</v>
      </c>
      <c r="P25" s="99">
        <v>9</v>
      </c>
      <c r="Q25" s="99">
        <v>0</v>
      </c>
    </row>
    <row r="26" spans="1:17" ht="19.899999999999999" customHeight="1">
      <c r="A26" s="170" t="s">
        <v>805</v>
      </c>
      <c r="B26" s="171" t="s">
        <v>1791</v>
      </c>
      <c r="C26" s="99">
        <v>164360</v>
      </c>
      <c r="D26" s="99">
        <v>163447</v>
      </c>
      <c r="E26" s="99">
        <v>913</v>
      </c>
      <c r="F26" s="99">
        <v>2</v>
      </c>
      <c r="G26" s="99">
        <v>0</v>
      </c>
      <c r="H26" s="99">
        <v>2</v>
      </c>
      <c r="I26" s="99">
        <v>7</v>
      </c>
      <c r="J26" s="99">
        <v>5</v>
      </c>
      <c r="K26" s="99">
        <v>2</v>
      </c>
      <c r="L26" s="99">
        <v>1</v>
      </c>
      <c r="M26" s="99">
        <v>0</v>
      </c>
      <c r="N26" s="99">
        <v>1</v>
      </c>
      <c r="O26" s="99">
        <v>0</v>
      </c>
      <c r="P26" s="99">
        <v>92429</v>
      </c>
      <c r="Q26" s="99">
        <v>0</v>
      </c>
    </row>
    <row r="27" spans="1:17" ht="19.899999999999999" customHeight="1">
      <c r="A27" s="170" t="s">
        <v>806</v>
      </c>
      <c r="B27" s="171" t="s">
        <v>1792</v>
      </c>
      <c r="C27" s="99">
        <v>2200241</v>
      </c>
      <c r="D27" s="99">
        <v>1978360</v>
      </c>
      <c r="E27" s="99">
        <v>221882</v>
      </c>
      <c r="F27" s="99">
        <v>14611</v>
      </c>
      <c r="G27" s="99">
        <v>0</v>
      </c>
      <c r="H27" s="99">
        <v>14611</v>
      </c>
      <c r="I27" s="99">
        <v>10691</v>
      </c>
      <c r="J27" s="99">
        <v>3896</v>
      </c>
      <c r="K27" s="99">
        <v>6795</v>
      </c>
      <c r="L27" s="99">
        <v>7305</v>
      </c>
      <c r="M27" s="99">
        <v>0</v>
      </c>
      <c r="N27" s="99">
        <v>7305</v>
      </c>
      <c r="O27" s="99">
        <v>0</v>
      </c>
      <c r="P27" s="99">
        <v>1025671</v>
      </c>
      <c r="Q27" s="99">
        <v>5962</v>
      </c>
    </row>
    <row r="28" spans="1:17" ht="19.899999999999999" customHeight="1">
      <c r="A28" s="170" t="s">
        <v>807</v>
      </c>
      <c r="B28" s="171" t="s">
        <v>1793</v>
      </c>
      <c r="C28" s="99">
        <v>1506261</v>
      </c>
      <c r="D28" s="99">
        <v>1363415</v>
      </c>
      <c r="E28" s="99">
        <v>142845</v>
      </c>
      <c r="F28" s="99">
        <v>4425</v>
      </c>
      <c r="G28" s="99">
        <v>0</v>
      </c>
      <c r="H28" s="99">
        <v>4425</v>
      </c>
      <c r="I28" s="99">
        <v>1554</v>
      </c>
      <c r="J28" s="99">
        <v>738</v>
      </c>
      <c r="K28" s="99">
        <v>817</v>
      </c>
      <c r="L28" s="99">
        <v>354</v>
      </c>
      <c r="M28" s="99">
        <v>0</v>
      </c>
      <c r="N28" s="99">
        <v>354</v>
      </c>
      <c r="O28" s="99">
        <v>0</v>
      </c>
      <c r="P28" s="99">
        <v>526255</v>
      </c>
      <c r="Q28" s="99">
        <v>2500</v>
      </c>
    </row>
    <row r="29" spans="1:17" ht="19.899999999999999" customHeight="1">
      <c r="A29" s="174" t="s">
        <v>808</v>
      </c>
      <c r="B29" s="175" t="s">
        <v>1794</v>
      </c>
      <c r="C29" s="99">
        <v>34785275</v>
      </c>
      <c r="D29" s="99">
        <v>31401124</v>
      </c>
      <c r="E29" s="99">
        <v>3045897</v>
      </c>
      <c r="F29" s="99">
        <v>507396</v>
      </c>
      <c r="G29" s="99">
        <v>0</v>
      </c>
      <c r="H29" s="99">
        <v>496212</v>
      </c>
      <c r="I29" s="99">
        <v>-93985</v>
      </c>
      <c r="J29" s="99">
        <v>-30073</v>
      </c>
      <c r="K29" s="99">
        <v>-63912</v>
      </c>
      <c r="L29" s="99">
        <v>-159824</v>
      </c>
      <c r="M29" s="99">
        <v>0</v>
      </c>
      <c r="N29" s="99">
        <v>-159824</v>
      </c>
      <c r="O29" s="99">
        <v>0</v>
      </c>
      <c r="P29" s="99">
        <v>20343895</v>
      </c>
      <c r="Q29" s="99">
        <v>328843</v>
      </c>
    </row>
    <row r="32" spans="1:17">
      <c r="C32" s="102"/>
      <c r="D32" s="102"/>
      <c r="E32" s="102"/>
      <c r="F32" s="102"/>
      <c r="G32" s="102"/>
      <c r="H32" s="102"/>
      <c r="I32" s="102"/>
      <c r="J32" s="102"/>
      <c r="K32" s="102"/>
      <c r="L32" s="102"/>
      <c r="M32" s="102"/>
      <c r="N32" s="102"/>
      <c r="O32" s="102"/>
      <c r="P32" s="102"/>
      <c r="Q32" s="102"/>
    </row>
    <row r="33" spans="3:17">
      <c r="C33" s="102"/>
      <c r="D33" s="102"/>
      <c r="E33" s="102"/>
      <c r="F33" s="102"/>
      <c r="G33" s="102"/>
      <c r="H33" s="102"/>
      <c r="I33" s="102"/>
      <c r="J33" s="102"/>
      <c r="K33" s="102"/>
      <c r="L33" s="102"/>
      <c r="M33" s="102"/>
      <c r="N33" s="102"/>
      <c r="O33" s="102"/>
      <c r="P33" s="102"/>
      <c r="Q33" s="102"/>
    </row>
    <row r="34" spans="3:17">
      <c r="C34" s="102"/>
      <c r="D34" s="102"/>
      <c r="E34" s="102"/>
      <c r="F34" s="102"/>
      <c r="G34" s="102"/>
      <c r="H34" s="102"/>
      <c r="I34" s="102"/>
      <c r="J34" s="102"/>
      <c r="K34" s="102"/>
      <c r="L34" s="102"/>
      <c r="M34" s="102"/>
      <c r="N34" s="102"/>
      <c r="O34" s="102"/>
      <c r="P34" s="102"/>
      <c r="Q34" s="102"/>
    </row>
    <row r="35" spans="3:17">
      <c r="C35" s="102"/>
      <c r="D35" s="102"/>
      <c r="E35" s="102"/>
      <c r="F35" s="102"/>
      <c r="G35" s="102"/>
      <c r="H35" s="102"/>
      <c r="I35" s="102"/>
      <c r="J35" s="102"/>
      <c r="K35" s="102"/>
      <c r="L35" s="102"/>
      <c r="M35" s="102"/>
      <c r="N35" s="102"/>
      <c r="O35" s="102"/>
      <c r="P35" s="102"/>
      <c r="Q35" s="102"/>
    </row>
    <row r="36" spans="3:17">
      <c r="C36" s="102"/>
      <c r="D36" s="102"/>
      <c r="E36" s="102"/>
      <c r="F36" s="102"/>
      <c r="G36" s="102"/>
      <c r="H36" s="102"/>
      <c r="I36" s="102"/>
      <c r="J36" s="102"/>
      <c r="K36" s="102"/>
      <c r="L36" s="102"/>
      <c r="M36" s="102"/>
      <c r="N36" s="102"/>
      <c r="O36" s="102"/>
      <c r="P36" s="102"/>
      <c r="Q36" s="102"/>
    </row>
    <row r="37" spans="3:17">
      <c r="C37" s="102"/>
      <c r="D37" s="102"/>
      <c r="E37" s="102"/>
      <c r="F37" s="102"/>
      <c r="G37" s="102"/>
      <c r="H37" s="102"/>
      <c r="I37" s="102"/>
      <c r="J37" s="102"/>
      <c r="K37" s="102"/>
      <c r="L37" s="102"/>
      <c r="M37" s="102"/>
      <c r="N37" s="102"/>
      <c r="O37" s="102"/>
      <c r="P37" s="102"/>
      <c r="Q37" s="102"/>
    </row>
    <row r="38" spans="3:17">
      <c r="C38" s="102"/>
      <c r="D38" s="102"/>
      <c r="E38" s="102"/>
      <c r="F38" s="102"/>
      <c r="G38" s="102"/>
      <c r="H38" s="102"/>
      <c r="I38" s="102"/>
      <c r="J38" s="102"/>
      <c r="K38" s="102"/>
      <c r="L38" s="102"/>
      <c r="M38" s="102"/>
      <c r="N38" s="102"/>
      <c r="O38" s="102"/>
      <c r="P38" s="102"/>
      <c r="Q38" s="102"/>
    </row>
    <row r="39" spans="3:17">
      <c r="C39" s="102"/>
      <c r="D39" s="102"/>
      <c r="E39" s="102"/>
      <c r="F39" s="102"/>
      <c r="G39" s="102"/>
      <c r="H39" s="102"/>
      <c r="I39" s="102"/>
      <c r="J39" s="102"/>
      <c r="K39" s="102"/>
      <c r="L39" s="102"/>
      <c r="M39" s="102"/>
      <c r="N39" s="102"/>
      <c r="O39" s="102"/>
      <c r="P39" s="102"/>
      <c r="Q39" s="102"/>
    </row>
    <row r="40" spans="3:17">
      <c r="C40" s="102"/>
      <c r="D40" s="102"/>
      <c r="E40" s="102"/>
      <c r="F40" s="102"/>
      <c r="G40" s="102"/>
      <c r="H40" s="102"/>
      <c r="I40" s="102"/>
      <c r="J40" s="102"/>
      <c r="K40" s="102"/>
      <c r="L40" s="102"/>
      <c r="M40" s="102"/>
      <c r="N40" s="102"/>
      <c r="O40" s="102"/>
      <c r="P40" s="102"/>
      <c r="Q40" s="102"/>
    </row>
    <row r="41" spans="3:17">
      <c r="C41" s="102"/>
      <c r="D41" s="102"/>
      <c r="E41" s="102"/>
      <c r="F41" s="102"/>
      <c r="G41" s="102"/>
      <c r="H41" s="102"/>
      <c r="I41" s="102"/>
      <c r="J41" s="102"/>
      <c r="K41" s="102"/>
      <c r="L41" s="102"/>
      <c r="M41" s="102"/>
      <c r="N41" s="102"/>
      <c r="O41" s="102"/>
      <c r="P41" s="102"/>
      <c r="Q41" s="102"/>
    </row>
    <row r="42" spans="3:17">
      <c r="C42" s="102"/>
      <c r="D42" s="102"/>
      <c r="E42" s="102"/>
      <c r="F42" s="102"/>
      <c r="G42" s="102"/>
      <c r="H42" s="102"/>
      <c r="I42" s="102"/>
      <c r="J42" s="102"/>
      <c r="K42" s="102"/>
      <c r="L42" s="102"/>
      <c r="M42" s="102"/>
      <c r="N42" s="102"/>
      <c r="O42" s="102"/>
      <c r="P42" s="102"/>
      <c r="Q42" s="102"/>
    </row>
    <row r="43" spans="3:17">
      <c r="C43" s="102"/>
      <c r="D43" s="102"/>
      <c r="E43" s="102"/>
      <c r="F43" s="102"/>
      <c r="G43" s="102"/>
      <c r="H43" s="102"/>
      <c r="I43" s="102"/>
      <c r="J43" s="102"/>
      <c r="K43" s="102"/>
      <c r="L43" s="102"/>
      <c r="M43" s="102"/>
      <c r="N43" s="102"/>
      <c r="O43" s="102"/>
      <c r="P43" s="102"/>
      <c r="Q43" s="102"/>
    </row>
    <row r="44" spans="3:17">
      <c r="C44" s="102"/>
      <c r="D44" s="102"/>
      <c r="E44" s="102"/>
      <c r="F44" s="102"/>
      <c r="G44" s="102"/>
      <c r="H44" s="102"/>
      <c r="I44" s="102"/>
      <c r="J44" s="102"/>
      <c r="K44" s="102"/>
      <c r="L44" s="102"/>
      <c r="M44" s="102"/>
      <c r="N44" s="102"/>
      <c r="O44" s="102"/>
      <c r="P44" s="102"/>
      <c r="Q44" s="102"/>
    </row>
    <row r="45" spans="3:17">
      <c r="C45" s="102"/>
      <c r="D45" s="102"/>
      <c r="E45" s="102"/>
      <c r="F45" s="102"/>
      <c r="G45" s="102"/>
      <c r="H45" s="102"/>
      <c r="I45" s="102"/>
      <c r="J45" s="102"/>
      <c r="K45" s="102"/>
      <c r="L45" s="102"/>
      <c r="M45" s="102"/>
      <c r="N45" s="102"/>
      <c r="O45" s="102"/>
      <c r="P45" s="102"/>
      <c r="Q45" s="102"/>
    </row>
    <row r="46" spans="3:17">
      <c r="C46" s="102"/>
      <c r="D46" s="102"/>
      <c r="E46" s="102"/>
      <c r="F46" s="102"/>
      <c r="G46" s="102"/>
      <c r="H46" s="102"/>
      <c r="I46" s="102"/>
      <c r="J46" s="102"/>
      <c r="K46" s="102"/>
      <c r="L46" s="102"/>
      <c r="M46" s="102"/>
      <c r="N46" s="102"/>
      <c r="O46" s="102"/>
      <c r="P46" s="102"/>
      <c r="Q46" s="102"/>
    </row>
    <row r="47" spans="3:17">
      <c r="C47" s="102"/>
      <c r="D47" s="102"/>
      <c r="E47" s="102"/>
      <c r="F47" s="102"/>
      <c r="G47" s="102"/>
      <c r="H47" s="102"/>
      <c r="I47" s="102"/>
      <c r="J47" s="102"/>
      <c r="K47" s="102"/>
      <c r="L47" s="102"/>
      <c r="M47" s="102"/>
      <c r="N47" s="102"/>
      <c r="O47" s="102"/>
      <c r="P47" s="102"/>
      <c r="Q47" s="102"/>
    </row>
    <row r="48" spans="3:17">
      <c r="C48" s="102"/>
      <c r="D48" s="102"/>
      <c r="E48" s="102"/>
      <c r="F48" s="102"/>
      <c r="G48" s="102"/>
      <c r="H48" s="102"/>
      <c r="I48" s="102"/>
      <c r="J48" s="102"/>
      <c r="K48" s="102"/>
      <c r="L48" s="102"/>
      <c r="M48" s="102"/>
      <c r="N48" s="102"/>
      <c r="O48" s="102"/>
      <c r="P48" s="102"/>
      <c r="Q48" s="102"/>
    </row>
    <row r="49" spans="3:17">
      <c r="C49" s="102"/>
      <c r="D49" s="102"/>
      <c r="E49" s="102"/>
      <c r="F49" s="102"/>
      <c r="G49" s="102"/>
      <c r="H49" s="102"/>
      <c r="I49" s="102"/>
      <c r="J49" s="102"/>
      <c r="K49" s="102"/>
      <c r="L49" s="102"/>
      <c r="M49" s="102"/>
      <c r="N49" s="102"/>
      <c r="O49" s="102"/>
      <c r="P49" s="102"/>
      <c r="Q49" s="102"/>
    </row>
    <row r="50" spans="3:17">
      <c r="C50" s="102"/>
      <c r="D50" s="102"/>
      <c r="E50" s="102"/>
      <c r="F50" s="102"/>
      <c r="G50" s="102"/>
      <c r="H50" s="102"/>
      <c r="I50" s="102"/>
      <c r="J50" s="102"/>
      <c r="K50" s="102"/>
      <c r="L50" s="102"/>
      <c r="M50" s="102"/>
      <c r="N50" s="102"/>
      <c r="O50" s="102"/>
      <c r="P50" s="102"/>
      <c r="Q50" s="102"/>
    </row>
    <row r="51" spans="3:17">
      <c r="C51" s="102"/>
      <c r="D51" s="102"/>
      <c r="E51" s="102"/>
      <c r="F51" s="102"/>
      <c r="G51" s="102"/>
      <c r="H51" s="102"/>
      <c r="I51" s="102"/>
      <c r="J51" s="102"/>
      <c r="K51" s="102"/>
      <c r="L51" s="102"/>
      <c r="M51" s="102"/>
      <c r="N51" s="102"/>
      <c r="O51" s="102"/>
      <c r="P51" s="102"/>
      <c r="Q51" s="102"/>
    </row>
    <row r="52" spans="3:17">
      <c r="C52" s="102"/>
      <c r="D52" s="102"/>
      <c r="E52" s="102"/>
      <c r="F52" s="102"/>
      <c r="G52" s="102"/>
      <c r="H52" s="102"/>
      <c r="I52" s="102"/>
      <c r="J52" s="102"/>
      <c r="K52" s="102"/>
      <c r="L52" s="102"/>
      <c r="M52" s="102"/>
      <c r="N52" s="102"/>
      <c r="O52" s="102"/>
      <c r="P52" s="102"/>
      <c r="Q52" s="102"/>
    </row>
    <row r="53" spans="3:17">
      <c r="C53" s="102"/>
      <c r="D53" s="102"/>
      <c r="E53" s="102"/>
      <c r="F53" s="102"/>
      <c r="G53" s="102"/>
      <c r="H53" s="102"/>
      <c r="I53" s="102"/>
      <c r="J53" s="102"/>
      <c r="K53" s="102"/>
      <c r="L53" s="102"/>
      <c r="M53" s="102"/>
      <c r="N53" s="102"/>
      <c r="O53" s="102"/>
      <c r="P53" s="102"/>
      <c r="Q53" s="102"/>
    </row>
    <row r="54" spans="3:17">
      <c r="C54" s="102"/>
      <c r="D54" s="102"/>
      <c r="E54" s="102"/>
      <c r="F54" s="102"/>
      <c r="G54" s="102"/>
      <c r="H54" s="102"/>
      <c r="I54" s="102"/>
      <c r="J54" s="102"/>
      <c r="K54" s="102"/>
      <c r="L54" s="102"/>
      <c r="M54" s="102"/>
      <c r="N54" s="102"/>
      <c r="O54" s="102"/>
      <c r="P54" s="102"/>
      <c r="Q54" s="102"/>
    </row>
    <row r="55" spans="3:17">
      <c r="C55" s="102"/>
    </row>
    <row r="56" spans="3:17">
      <c r="C56" s="102"/>
    </row>
  </sheetData>
  <mergeCells count="11">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15"/>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37.140625" style="28" customWidth="1"/>
    <col min="4" max="9" width="21.85546875" style="28" customWidth="1"/>
    <col min="10" max="16384" width="9.140625" style="28"/>
  </cols>
  <sheetData>
    <row r="1" spans="1:9" ht="39.950000000000003" customHeight="1">
      <c r="A1" s="107" t="s">
        <v>810</v>
      </c>
      <c r="B1" s="107"/>
      <c r="C1" s="107"/>
      <c r="D1" s="164"/>
      <c r="E1" s="164"/>
      <c r="F1" s="164"/>
      <c r="G1" s="164"/>
      <c r="H1" s="164"/>
      <c r="I1" s="164"/>
    </row>
    <row r="2" spans="1:9" ht="18.95" customHeight="1">
      <c r="A2" s="131" t="s">
        <v>1795</v>
      </c>
      <c r="B2" s="131"/>
      <c r="C2" s="131"/>
      <c r="D2" s="131"/>
      <c r="E2" s="131"/>
      <c r="F2" s="131"/>
      <c r="G2" s="131"/>
      <c r="H2" s="131"/>
      <c r="I2" s="131"/>
    </row>
    <row r="3" spans="1:9" ht="18.95" customHeight="1">
      <c r="A3" s="108"/>
      <c r="B3" s="109"/>
      <c r="C3" s="110"/>
      <c r="D3" s="96" t="s">
        <v>1796</v>
      </c>
      <c r="E3" s="96" t="s">
        <v>1797</v>
      </c>
      <c r="F3" s="96" t="s">
        <v>1798</v>
      </c>
      <c r="G3" s="96" t="s">
        <v>1799</v>
      </c>
      <c r="H3" s="96" t="s">
        <v>1800</v>
      </c>
      <c r="I3" s="96" t="s">
        <v>1801</v>
      </c>
    </row>
    <row r="4" spans="1:9" ht="18.95" customHeight="1">
      <c r="A4" s="176"/>
      <c r="B4" s="131"/>
      <c r="C4" s="177"/>
      <c r="D4" s="639" t="s">
        <v>811</v>
      </c>
      <c r="E4" s="695"/>
      <c r="F4" s="695"/>
      <c r="G4" s="695"/>
      <c r="H4" s="695"/>
      <c r="I4" s="640"/>
    </row>
    <row r="5" spans="1:9" ht="39.950000000000003" customHeight="1">
      <c r="A5" s="133"/>
      <c r="B5" s="138"/>
      <c r="C5" s="134"/>
      <c r="D5" s="96" t="s">
        <v>812</v>
      </c>
      <c r="E5" s="96" t="s">
        <v>813</v>
      </c>
      <c r="F5" s="96" t="s">
        <v>814</v>
      </c>
      <c r="G5" s="96" t="s">
        <v>815</v>
      </c>
      <c r="H5" s="96" t="s">
        <v>816</v>
      </c>
      <c r="I5" s="96" t="s">
        <v>1802</v>
      </c>
    </row>
    <row r="6" spans="1:9" ht="18.95" customHeight="1">
      <c r="A6" s="96" t="s">
        <v>1803</v>
      </c>
      <c r="B6" s="646" t="s">
        <v>1804</v>
      </c>
      <c r="C6" s="647"/>
      <c r="D6" s="99">
        <v>8431971</v>
      </c>
      <c r="E6" s="99">
        <v>474226</v>
      </c>
      <c r="F6" s="99">
        <v>1879407</v>
      </c>
      <c r="G6" s="99">
        <v>17136982</v>
      </c>
      <c r="H6" s="99">
        <v>1568385</v>
      </c>
      <c r="I6" s="99">
        <v>29490970</v>
      </c>
    </row>
    <row r="7" spans="1:9" ht="18.95" customHeight="1">
      <c r="A7" s="96" t="s">
        <v>1805</v>
      </c>
      <c r="B7" s="646" t="s">
        <v>1806</v>
      </c>
      <c r="C7" s="647"/>
      <c r="D7" s="99">
        <v>0</v>
      </c>
      <c r="E7" s="99">
        <v>106119</v>
      </c>
      <c r="F7" s="99">
        <v>844265</v>
      </c>
      <c r="G7" s="99">
        <v>1431017</v>
      </c>
      <c r="H7" s="99">
        <v>0</v>
      </c>
      <c r="I7" s="99">
        <v>2381401</v>
      </c>
    </row>
    <row r="8" spans="1:9" ht="18.95" customHeight="1">
      <c r="A8" s="96" t="s">
        <v>1807</v>
      </c>
      <c r="B8" s="658" t="s">
        <v>1808</v>
      </c>
      <c r="C8" s="662"/>
      <c r="D8" s="178">
        <v>8431971</v>
      </c>
      <c r="E8" s="178">
        <v>580344</v>
      </c>
      <c r="F8" s="178">
        <v>2723672</v>
      </c>
      <c r="G8" s="178">
        <v>18567999</v>
      </c>
      <c r="H8" s="178">
        <v>1568385</v>
      </c>
      <c r="I8" s="178">
        <v>31872371</v>
      </c>
    </row>
    <row r="12" spans="1:9">
      <c r="D12" s="102"/>
      <c r="E12" s="102"/>
      <c r="F12" s="102"/>
      <c r="G12" s="102"/>
      <c r="H12" s="102"/>
      <c r="I12" s="102"/>
    </row>
    <row r="13" spans="1:9">
      <c r="D13" s="102"/>
      <c r="E13" s="102"/>
      <c r="F13" s="102"/>
      <c r="G13" s="102"/>
      <c r="H13" s="102"/>
      <c r="I13" s="102"/>
    </row>
    <row r="14" spans="1:9">
      <c r="D14" s="102"/>
      <c r="E14" s="102"/>
      <c r="F14" s="102"/>
      <c r="G14" s="102"/>
      <c r="H14" s="102"/>
      <c r="I14" s="102"/>
    </row>
    <row r="15" spans="1:9">
      <c r="D15" s="95"/>
      <c r="E15" s="95"/>
      <c r="F15" s="95"/>
      <c r="G15" s="95"/>
      <c r="H15" s="95"/>
      <c r="I15" s="95"/>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G10"/>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4" width="21.85546875" style="28" customWidth="1"/>
    <col min="5" max="16384" width="9.140625" style="28"/>
  </cols>
  <sheetData>
    <row r="1" spans="1:7" ht="39.950000000000003" customHeight="1">
      <c r="A1" s="107" t="s">
        <v>818</v>
      </c>
      <c r="B1" s="107"/>
      <c r="C1" s="107"/>
      <c r="D1" s="164"/>
    </row>
    <row r="2" spans="1:7" ht="18.95" customHeight="1">
      <c r="A2" s="28" t="s">
        <v>1809</v>
      </c>
      <c r="B2" s="131"/>
      <c r="C2" s="131"/>
      <c r="D2" s="131"/>
    </row>
    <row r="3" spans="1:7" ht="18.95" customHeight="1">
      <c r="A3" s="706"/>
      <c r="B3" s="707"/>
      <c r="C3" s="708"/>
      <c r="D3" s="96" t="s">
        <v>1810</v>
      </c>
    </row>
    <row r="4" spans="1:7" ht="39.950000000000003" customHeight="1">
      <c r="A4" s="655"/>
      <c r="B4" s="656"/>
      <c r="C4" s="657"/>
      <c r="D4" s="96" t="s">
        <v>819</v>
      </c>
    </row>
    <row r="5" spans="1:7" ht="18.95" customHeight="1">
      <c r="A5" s="111" t="s">
        <v>1811</v>
      </c>
      <c r="B5" s="658" t="s">
        <v>820</v>
      </c>
      <c r="C5" s="662"/>
      <c r="D5" s="99">
        <v>481556</v>
      </c>
      <c r="G5" s="102"/>
    </row>
    <row r="6" spans="1:7" ht="18.95" customHeight="1">
      <c r="A6" s="96" t="s">
        <v>1812</v>
      </c>
      <c r="B6" s="646" t="s">
        <v>821</v>
      </c>
      <c r="C6" s="647"/>
      <c r="D6" s="99">
        <v>188695</v>
      </c>
      <c r="G6" s="102"/>
    </row>
    <row r="7" spans="1:7" ht="18.95" customHeight="1">
      <c r="A7" s="96" t="s">
        <v>1813</v>
      </c>
      <c r="B7" s="646" t="s">
        <v>822</v>
      </c>
      <c r="C7" s="647"/>
      <c r="D7" s="99">
        <v>-46201</v>
      </c>
      <c r="G7" s="102"/>
    </row>
    <row r="8" spans="1:7" ht="18.95" customHeight="1">
      <c r="A8" s="96" t="s">
        <v>1814</v>
      </c>
      <c r="B8" s="169"/>
      <c r="C8" s="137" t="s">
        <v>823</v>
      </c>
      <c r="D8" s="99">
        <v>-934</v>
      </c>
      <c r="G8" s="102"/>
    </row>
    <row r="9" spans="1:7" ht="18.95" customHeight="1">
      <c r="A9" s="96" t="s">
        <v>1815</v>
      </c>
      <c r="B9" s="169"/>
      <c r="C9" s="137" t="s">
        <v>824</v>
      </c>
      <c r="D9" s="99">
        <v>-134756</v>
      </c>
      <c r="G9" s="102"/>
    </row>
    <row r="10" spans="1:7" ht="18.95" customHeight="1">
      <c r="A10" s="111" t="s">
        <v>1816</v>
      </c>
      <c r="B10" s="658" t="s">
        <v>825</v>
      </c>
      <c r="C10" s="662"/>
      <c r="D10" s="99">
        <v>488358</v>
      </c>
      <c r="G10" s="102"/>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574" t="s">
        <v>0</v>
      </c>
      <c r="B1" s="574"/>
      <c r="C1" s="574"/>
      <c r="D1" s="1"/>
      <c r="E1" s="2"/>
      <c r="F1" s="2"/>
    </row>
    <row r="2" spans="1:6" s="28" customFormat="1">
      <c r="A2" s="28" t="s">
        <v>1817</v>
      </c>
      <c r="D2" s="94"/>
      <c r="E2" s="94"/>
      <c r="F2" s="94"/>
    </row>
    <row r="3" spans="1:6" s="28" customFormat="1" ht="30">
      <c r="A3" s="575"/>
      <c r="B3" s="576"/>
      <c r="C3" s="577"/>
      <c r="D3" s="578" t="s">
        <v>2</v>
      </c>
      <c r="E3" s="578"/>
      <c r="F3" s="460" t="s">
        <v>3</v>
      </c>
    </row>
    <row r="4" spans="1:6" s="28" customFormat="1">
      <c r="A4" s="579"/>
      <c r="B4" s="580"/>
      <c r="C4" s="581"/>
      <c r="D4" s="460" t="s">
        <v>1818</v>
      </c>
      <c r="E4" s="460" t="s">
        <v>1819</v>
      </c>
      <c r="F4" s="460" t="s">
        <v>1820</v>
      </c>
    </row>
    <row r="5" spans="1:6" s="28" customFormat="1">
      <c r="A5" s="582"/>
      <c r="B5" s="583"/>
      <c r="C5" s="584"/>
      <c r="D5" s="460" t="s">
        <v>1821</v>
      </c>
      <c r="E5" s="460" t="s">
        <v>1822</v>
      </c>
      <c r="F5" s="460" t="s">
        <v>1823</v>
      </c>
    </row>
    <row r="6" spans="1:6" s="28" customFormat="1">
      <c r="A6" s="460" t="s">
        <v>1824</v>
      </c>
      <c r="B6" s="572" t="s">
        <v>8</v>
      </c>
      <c r="C6" s="573"/>
      <c r="D6" s="461">
        <v>12483641</v>
      </c>
      <c r="E6" s="461">
        <v>12417950</v>
      </c>
      <c r="F6" s="462">
        <v>998691</v>
      </c>
    </row>
    <row r="7" spans="1:6" s="28" customFormat="1">
      <c r="A7" s="460" t="s">
        <v>1825</v>
      </c>
      <c r="B7" s="463"/>
      <c r="C7" s="464" t="s">
        <v>10</v>
      </c>
      <c r="D7" s="461">
        <v>12483641</v>
      </c>
      <c r="E7" s="461">
        <v>12417950</v>
      </c>
      <c r="F7" s="462">
        <v>998691</v>
      </c>
    </row>
    <row r="8" spans="1:6" s="28" customFormat="1">
      <c r="A8" s="460" t="s">
        <v>1826</v>
      </c>
      <c r="B8" s="463"/>
      <c r="C8" s="464" t="s">
        <v>12</v>
      </c>
      <c r="D8" s="461">
        <v>0</v>
      </c>
      <c r="E8" s="461">
        <v>0</v>
      </c>
      <c r="F8" s="462">
        <v>0</v>
      </c>
    </row>
    <row r="9" spans="1:6" s="28" customFormat="1">
      <c r="A9" s="460" t="s">
        <v>1827</v>
      </c>
      <c r="B9" s="463"/>
      <c r="C9" s="464" t="s">
        <v>14</v>
      </c>
      <c r="D9" s="461">
        <v>0</v>
      </c>
      <c r="E9" s="461">
        <v>0</v>
      </c>
      <c r="F9" s="462">
        <v>0</v>
      </c>
    </row>
    <row r="10" spans="1:6" s="28" customFormat="1" ht="30">
      <c r="A10" s="460" t="s">
        <v>15</v>
      </c>
      <c r="B10" s="463"/>
      <c r="C10" s="464" t="s">
        <v>16</v>
      </c>
      <c r="D10" s="461">
        <v>0</v>
      </c>
      <c r="E10" s="461">
        <v>0</v>
      </c>
      <c r="F10" s="462">
        <v>0</v>
      </c>
    </row>
    <row r="11" spans="1:6" s="28" customFormat="1">
      <c r="A11" s="460" t="s">
        <v>1828</v>
      </c>
      <c r="B11" s="463"/>
      <c r="C11" s="464" t="s">
        <v>18</v>
      </c>
      <c r="D11" s="461">
        <v>0</v>
      </c>
      <c r="E11" s="461">
        <v>0</v>
      </c>
      <c r="F11" s="462">
        <v>0</v>
      </c>
    </row>
    <row r="12" spans="1:6" s="28" customFormat="1">
      <c r="A12" s="460" t="s">
        <v>1829</v>
      </c>
      <c r="B12" s="572" t="s">
        <v>20</v>
      </c>
      <c r="C12" s="573"/>
      <c r="D12" s="461">
        <v>21306</v>
      </c>
      <c r="E12" s="461">
        <v>27031</v>
      </c>
      <c r="F12" s="462">
        <v>1704</v>
      </c>
    </row>
    <row r="13" spans="1:6" s="28" customFormat="1">
      <c r="A13" s="460" t="s">
        <v>1830</v>
      </c>
      <c r="B13" s="463"/>
      <c r="C13" s="464" t="s">
        <v>1831</v>
      </c>
      <c r="D13" s="461">
        <v>11997</v>
      </c>
      <c r="E13" s="461">
        <v>15550</v>
      </c>
      <c r="F13" s="462">
        <v>960</v>
      </c>
    </row>
    <row r="14" spans="1:6" s="28" customFormat="1">
      <c r="A14" s="460" t="s">
        <v>1832</v>
      </c>
      <c r="B14" s="463"/>
      <c r="C14" s="464" t="s">
        <v>23</v>
      </c>
      <c r="D14" s="461">
        <v>0</v>
      </c>
      <c r="E14" s="461">
        <v>0</v>
      </c>
      <c r="F14" s="462">
        <v>0</v>
      </c>
    </row>
    <row r="15" spans="1:6" s="28" customFormat="1">
      <c r="A15" s="460" t="s">
        <v>24</v>
      </c>
      <c r="B15" s="463"/>
      <c r="C15" s="464" t="s">
        <v>25</v>
      </c>
      <c r="D15" s="461">
        <v>285</v>
      </c>
      <c r="E15" s="461">
        <v>522</v>
      </c>
      <c r="F15" s="462">
        <v>23</v>
      </c>
    </row>
    <row r="16" spans="1:6" s="28" customFormat="1">
      <c r="A16" s="460" t="s">
        <v>26</v>
      </c>
      <c r="B16" s="463"/>
      <c r="C16" s="464" t="s">
        <v>27</v>
      </c>
      <c r="D16" s="461">
        <v>8914</v>
      </c>
      <c r="E16" s="461">
        <v>10558</v>
      </c>
      <c r="F16" s="462">
        <v>713</v>
      </c>
    </row>
    <row r="17" spans="1:6" s="28" customFormat="1">
      <c r="A17" s="460" t="s">
        <v>1833</v>
      </c>
      <c r="B17" s="463"/>
      <c r="C17" s="464" t="s">
        <v>29</v>
      </c>
      <c r="D17" s="461">
        <v>111</v>
      </c>
      <c r="E17" s="461">
        <v>400</v>
      </c>
      <c r="F17" s="462">
        <v>9</v>
      </c>
    </row>
    <row r="18" spans="1:6" s="28" customFormat="1">
      <c r="A18" s="460" t="s">
        <v>1834</v>
      </c>
      <c r="B18" s="568" t="s">
        <v>31</v>
      </c>
      <c r="C18" s="569"/>
      <c r="D18" s="465"/>
      <c r="E18" s="466"/>
      <c r="F18" s="467"/>
    </row>
    <row r="19" spans="1:6" s="28" customFormat="1">
      <c r="A19" s="460" t="s">
        <v>1835</v>
      </c>
      <c r="B19" s="568" t="s">
        <v>1836</v>
      </c>
      <c r="C19" s="569"/>
      <c r="D19" s="468"/>
      <c r="E19" s="469"/>
      <c r="F19" s="470"/>
    </row>
    <row r="20" spans="1:6" s="28" customFormat="1">
      <c r="A20" s="460" t="s">
        <v>1837</v>
      </c>
      <c r="B20" s="568" t="s">
        <v>1838</v>
      </c>
      <c r="C20" s="569"/>
      <c r="D20" s="468"/>
      <c r="E20" s="469"/>
      <c r="F20" s="470"/>
    </row>
    <row r="21" spans="1:6" s="28" customFormat="1">
      <c r="A21" s="460" t="s">
        <v>1839</v>
      </c>
      <c r="B21" s="568" t="s">
        <v>1840</v>
      </c>
      <c r="C21" s="569"/>
      <c r="D21" s="468"/>
      <c r="E21" s="469"/>
      <c r="F21" s="470"/>
    </row>
    <row r="22" spans="1:6" s="28" customFormat="1">
      <c r="A22" s="460" t="s">
        <v>1841</v>
      </c>
      <c r="B22" s="568" t="s">
        <v>1842</v>
      </c>
      <c r="C22" s="569"/>
      <c r="D22" s="471"/>
      <c r="E22" s="472"/>
      <c r="F22" s="473"/>
    </row>
    <row r="23" spans="1:6" s="28" customFormat="1">
      <c r="A23" s="460" t="s">
        <v>1843</v>
      </c>
      <c r="B23" s="572" t="s">
        <v>37</v>
      </c>
      <c r="C23" s="573"/>
      <c r="D23" s="474">
        <v>0</v>
      </c>
      <c r="E23" s="474">
        <v>13</v>
      </c>
      <c r="F23" s="474">
        <v>0</v>
      </c>
    </row>
    <row r="24" spans="1:6" s="28" customFormat="1">
      <c r="A24" s="460" t="s">
        <v>1844</v>
      </c>
      <c r="B24" s="572" t="s">
        <v>39</v>
      </c>
      <c r="C24" s="573"/>
      <c r="D24" s="461">
        <v>0</v>
      </c>
      <c r="E24" s="461">
        <v>0</v>
      </c>
      <c r="F24" s="462">
        <v>0</v>
      </c>
    </row>
    <row r="25" spans="1:6" s="28" customFormat="1">
      <c r="A25" s="460" t="s">
        <v>1845</v>
      </c>
      <c r="B25" s="463"/>
      <c r="C25" s="464" t="s">
        <v>41</v>
      </c>
      <c r="D25" s="461">
        <v>0</v>
      </c>
      <c r="E25" s="461">
        <v>0</v>
      </c>
      <c r="F25" s="462">
        <v>0</v>
      </c>
    </row>
    <row r="26" spans="1:6" s="28" customFormat="1">
      <c r="A26" s="460" t="s">
        <v>1846</v>
      </c>
      <c r="B26" s="463"/>
      <c r="C26" s="464" t="s">
        <v>43</v>
      </c>
      <c r="D26" s="461">
        <v>0</v>
      </c>
      <c r="E26" s="461">
        <v>0</v>
      </c>
      <c r="F26" s="462">
        <v>0</v>
      </c>
    </row>
    <row r="27" spans="1:6" s="28" customFormat="1">
      <c r="A27" s="460" t="s">
        <v>1847</v>
      </c>
      <c r="B27" s="463"/>
      <c r="C27" s="464" t="s">
        <v>45</v>
      </c>
      <c r="D27" s="461">
        <v>0</v>
      </c>
      <c r="E27" s="461">
        <v>0</v>
      </c>
      <c r="F27" s="462">
        <v>0</v>
      </c>
    </row>
    <row r="28" spans="1:6" s="28" customFormat="1">
      <c r="A28" s="460" t="s">
        <v>46</v>
      </c>
      <c r="B28" s="463"/>
      <c r="C28" s="464" t="s">
        <v>47</v>
      </c>
      <c r="D28" s="461">
        <v>0</v>
      </c>
      <c r="E28" s="461">
        <v>0</v>
      </c>
      <c r="F28" s="462">
        <v>0</v>
      </c>
    </row>
    <row r="29" spans="1:6" s="28" customFormat="1">
      <c r="A29" s="460" t="s">
        <v>1848</v>
      </c>
      <c r="B29" s="572" t="s">
        <v>49</v>
      </c>
      <c r="C29" s="573"/>
      <c r="D29" s="461">
        <v>27414</v>
      </c>
      <c r="E29" s="461">
        <v>27367</v>
      </c>
      <c r="F29" s="462">
        <v>2193</v>
      </c>
    </row>
    <row r="30" spans="1:6" s="28" customFormat="1">
      <c r="A30" s="460" t="s">
        <v>1849</v>
      </c>
      <c r="B30" s="463"/>
      <c r="C30" s="464" t="s">
        <v>1850</v>
      </c>
      <c r="D30" s="461">
        <v>27414</v>
      </c>
      <c r="E30" s="461">
        <v>27367</v>
      </c>
      <c r="F30" s="462">
        <v>2193</v>
      </c>
    </row>
    <row r="31" spans="1:6" s="28" customFormat="1">
      <c r="A31" s="460" t="s">
        <v>1851</v>
      </c>
      <c r="B31" s="463"/>
      <c r="C31" s="464" t="s">
        <v>52</v>
      </c>
      <c r="D31" s="461">
        <v>0</v>
      </c>
      <c r="E31" s="461">
        <v>0</v>
      </c>
      <c r="F31" s="462">
        <v>0</v>
      </c>
    </row>
    <row r="32" spans="1:6" s="28" customFormat="1">
      <c r="A32" s="460" t="s">
        <v>53</v>
      </c>
      <c r="B32" s="572" t="s">
        <v>54</v>
      </c>
      <c r="C32" s="573"/>
      <c r="D32" s="461">
        <v>0</v>
      </c>
      <c r="E32" s="461">
        <v>0</v>
      </c>
      <c r="F32" s="462">
        <v>0</v>
      </c>
    </row>
    <row r="33" spans="1:6" s="28" customFormat="1">
      <c r="A33" s="460" t="s">
        <v>1852</v>
      </c>
      <c r="B33" s="568" t="s">
        <v>56</v>
      </c>
      <c r="C33" s="569"/>
      <c r="D33" s="461">
        <v>1230868</v>
      </c>
      <c r="E33" s="461">
        <v>1183415</v>
      </c>
      <c r="F33" s="462">
        <v>98469</v>
      </c>
    </row>
    <row r="34" spans="1:6" s="28" customFormat="1">
      <c r="A34" s="460" t="s">
        <v>57</v>
      </c>
      <c r="B34" s="463"/>
      <c r="C34" s="464" t="s">
        <v>58</v>
      </c>
      <c r="D34" s="461">
        <v>0</v>
      </c>
      <c r="E34" s="461">
        <v>0</v>
      </c>
      <c r="F34" s="462">
        <v>0</v>
      </c>
    </row>
    <row r="35" spans="1:6" s="28" customFormat="1">
      <c r="A35" s="460" t="s">
        <v>59</v>
      </c>
      <c r="B35" s="463"/>
      <c r="C35" s="464" t="s">
        <v>1853</v>
      </c>
      <c r="D35" s="461">
        <v>1230868</v>
      </c>
      <c r="E35" s="461">
        <v>1183415</v>
      </c>
      <c r="F35" s="462">
        <v>98469</v>
      </c>
    </row>
    <row r="36" spans="1:6" s="28" customFormat="1">
      <c r="A36" s="460" t="s">
        <v>60</v>
      </c>
      <c r="B36" s="463"/>
      <c r="C36" s="464" t="s">
        <v>61</v>
      </c>
      <c r="D36" s="461">
        <v>0</v>
      </c>
      <c r="E36" s="461">
        <v>0</v>
      </c>
      <c r="F36" s="462">
        <v>0</v>
      </c>
    </row>
    <row r="37" spans="1:6" s="28" customFormat="1">
      <c r="A37" s="460" t="s">
        <v>1854</v>
      </c>
      <c r="B37" s="572" t="s">
        <v>63</v>
      </c>
      <c r="C37" s="573"/>
      <c r="D37" s="461">
        <v>429408</v>
      </c>
      <c r="E37" s="461">
        <v>425851</v>
      </c>
      <c r="F37" s="462">
        <v>34353</v>
      </c>
    </row>
    <row r="38" spans="1:6" s="28" customFormat="1">
      <c r="A38" s="460" t="s">
        <v>1855</v>
      </c>
      <c r="B38" s="568" t="s">
        <v>1856</v>
      </c>
      <c r="C38" s="569"/>
      <c r="D38" s="465"/>
      <c r="E38" s="466"/>
      <c r="F38" s="467"/>
    </row>
    <row r="39" spans="1:6" s="28" customFormat="1">
      <c r="A39" s="460" t="s">
        <v>1857</v>
      </c>
      <c r="B39" s="568" t="s">
        <v>1858</v>
      </c>
      <c r="C39" s="569"/>
      <c r="D39" s="468"/>
      <c r="E39" s="469"/>
      <c r="F39" s="470"/>
    </row>
    <row r="40" spans="1:6" s="28" customFormat="1">
      <c r="A40" s="460" t="s">
        <v>1859</v>
      </c>
      <c r="B40" s="568" t="s">
        <v>1860</v>
      </c>
      <c r="C40" s="569"/>
      <c r="D40" s="468"/>
      <c r="E40" s="469"/>
      <c r="F40" s="470"/>
    </row>
    <row r="41" spans="1:6" s="28" customFormat="1">
      <c r="A41" s="460" t="s">
        <v>1861</v>
      </c>
      <c r="B41" s="568" t="s">
        <v>1862</v>
      </c>
      <c r="C41" s="569"/>
      <c r="D41" s="471"/>
      <c r="E41" s="472"/>
      <c r="F41" s="473"/>
    </row>
    <row r="42" spans="1:6" s="28" customFormat="1">
      <c r="A42" s="475" t="s">
        <v>1863</v>
      </c>
      <c r="B42" s="570" t="s">
        <v>1864</v>
      </c>
      <c r="C42" s="571"/>
      <c r="D42" s="474">
        <v>13763229</v>
      </c>
      <c r="E42" s="474">
        <v>13655776</v>
      </c>
      <c r="F42" s="474">
        <v>1101058</v>
      </c>
    </row>
    <row r="45" spans="1:6">
      <c r="D45" s="3"/>
      <c r="E45" s="3"/>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I24"/>
  <sheetViews>
    <sheetView showGridLines="0" workbookViewId="0">
      <selection activeCell="A2" sqref="A2"/>
    </sheetView>
  </sheetViews>
  <sheetFormatPr baseColWidth="10" defaultColWidth="9.140625" defaultRowHeight="15"/>
  <cols>
    <col min="1" max="1" width="11" style="28" customWidth="1"/>
    <col min="2" max="3" width="2.140625" style="28" customWidth="1"/>
    <col min="4" max="4" width="43.7109375" style="28" customWidth="1"/>
    <col min="5" max="9" width="21.85546875" style="28" customWidth="1"/>
    <col min="10" max="16384" width="9.140625" style="28"/>
  </cols>
  <sheetData>
    <row r="1" spans="1:9" ht="39.950000000000003" customHeight="1">
      <c r="A1" s="709" t="s">
        <v>877</v>
      </c>
      <c r="B1" s="709"/>
      <c r="C1" s="709"/>
      <c r="D1" s="709"/>
      <c r="E1" s="709"/>
      <c r="F1" s="709"/>
      <c r="G1" s="709"/>
      <c r="H1" s="709"/>
      <c r="I1" s="709"/>
    </row>
    <row r="2" spans="1:9" ht="20.100000000000001" customHeight="1">
      <c r="A2" s="28" t="s">
        <v>1865</v>
      </c>
    </row>
    <row r="3" spans="1:9" ht="20.100000000000001" customHeight="1">
      <c r="A3" s="706"/>
      <c r="B3" s="707"/>
      <c r="C3" s="707"/>
      <c r="D3" s="708"/>
      <c r="E3" s="184"/>
      <c r="F3" s="696" t="s">
        <v>878</v>
      </c>
      <c r="G3" s="696"/>
      <c r="H3" s="696"/>
      <c r="I3" s="696"/>
    </row>
    <row r="4" spans="1:9" ht="39.950000000000003" customHeight="1">
      <c r="A4" s="652"/>
      <c r="B4" s="653"/>
      <c r="C4" s="653"/>
      <c r="D4" s="654"/>
      <c r="E4" s="185" t="s">
        <v>879</v>
      </c>
      <c r="F4" s="186"/>
      <c r="G4" s="184" t="s">
        <v>880</v>
      </c>
      <c r="H4" s="187" t="s">
        <v>881</v>
      </c>
      <c r="I4" s="188"/>
    </row>
    <row r="5" spans="1:9" ht="39.950000000000003" customHeight="1">
      <c r="A5" s="652"/>
      <c r="B5" s="653"/>
      <c r="C5" s="653"/>
      <c r="D5" s="654"/>
      <c r="E5" s="189"/>
      <c r="F5" s="190"/>
      <c r="G5" s="189"/>
      <c r="H5" s="190"/>
      <c r="I5" s="184" t="s">
        <v>882</v>
      </c>
    </row>
    <row r="6" spans="1:9" ht="20.100000000000001" customHeight="1">
      <c r="A6" s="655"/>
      <c r="B6" s="656"/>
      <c r="C6" s="656"/>
      <c r="D6" s="657"/>
      <c r="E6" s="96" t="s">
        <v>1866</v>
      </c>
      <c r="F6" s="169" t="s">
        <v>1867</v>
      </c>
      <c r="G6" s="96" t="s">
        <v>1868</v>
      </c>
      <c r="H6" s="169" t="s">
        <v>1869</v>
      </c>
      <c r="I6" s="96" t="s">
        <v>1870</v>
      </c>
    </row>
    <row r="7" spans="1:9" ht="20.100000000000001" customHeight="1">
      <c r="A7" s="148" t="s">
        <v>1871</v>
      </c>
      <c r="B7" s="646" t="s">
        <v>1872</v>
      </c>
      <c r="C7" s="672"/>
      <c r="D7" s="647"/>
      <c r="E7" s="191">
        <v>9883054</v>
      </c>
      <c r="F7" s="191">
        <v>18932794</v>
      </c>
      <c r="G7" s="191">
        <v>18251086</v>
      </c>
      <c r="H7" s="191">
        <v>681708</v>
      </c>
      <c r="I7" s="191">
        <v>0</v>
      </c>
    </row>
    <row r="8" spans="1:9" ht="20.100000000000001" customHeight="1">
      <c r="A8" s="148" t="s">
        <v>1873</v>
      </c>
      <c r="B8" s="646" t="s">
        <v>883</v>
      </c>
      <c r="C8" s="672"/>
      <c r="D8" s="647"/>
      <c r="E8" s="191">
        <v>2381743</v>
      </c>
      <c r="F8" s="191">
        <v>0</v>
      </c>
      <c r="G8" s="191">
        <v>0</v>
      </c>
      <c r="H8" s="191">
        <v>0</v>
      </c>
      <c r="I8" s="191">
        <v>0</v>
      </c>
    </row>
    <row r="9" spans="1:9" ht="20.100000000000001" customHeight="1">
      <c r="A9" s="148" t="s">
        <v>1874</v>
      </c>
      <c r="B9" s="646" t="s">
        <v>1875</v>
      </c>
      <c r="C9" s="672"/>
      <c r="D9" s="647"/>
      <c r="E9" s="191">
        <v>12264797</v>
      </c>
      <c r="F9" s="191">
        <v>18932794</v>
      </c>
      <c r="G9" s="191">
        <v>18251086</v>
      </c>
      <c r="H9" s="191">
        <v>681708</v>
      </c>
      <c r="I9" s="191">
        <v>0</v>
      </c>
    </row>
    <row r="10" spans="1:9" ht="20.100000000000001" customHeight="1">
      <c r="A10" s="96" t="s">
        <v>1876</v>
      </c>
      <c r="B10" s="192"/>
      <c r="C10" s="672" t="s">
        <v>884</v>
      </c>
      <c r="D10" s="647"/>
      <c r="E10" s="191">
        <v>167978</v>
      </c>
      <c r="F10" s="191">
        <v>320381</v>
      </c>
      <c r="G10" s="191">
        <v>287385</v>
      </c>
      <c r="H10" s="191">
        <v>32996</v>
      </c>
      <c r="I10" s="191">
        <v>0</v>
      </c>
    </row>
    <row r="11" spans="1:9" ht="20.100000000000001" customHeight="1">
      <c r="A11" s="96" t="s">
        <v>1877</v>
      </c>
      <c r="B11" s="192"/>
      <c r="C11" s="193"/>
      <c r="D11" s="181" t="s">
        <v>885</v>
      </c>
      <c r="E11" s="191">
        <v>167978</v>
      </c>
      <c r="F11" s="191">
        <v>320381</v>
      </c>
      <c r="G11" s="191">
        <v>287385</v>
      </c>
      <c r="H11" s="191">
        <v>32996</v>
      </c>
      <c r="I11" s="191">
        <v>0</v>
      </c>
    </row>
    <row r="15" spans="1:9">
      <c r="E15" s="102"/>
      <c r="F15" s="102"/>
      <c r="G15" s="102"/>
      <c r="H15" s="102"/>
      <c r="I15" s="102"/>
    </row>
    <row r="16" spans="1:9">
      <c r="E16" s="102"/>
      <c r="F16" s="102"/>
      <c r="G16" s="102"/>
      <c r="H16" s="102"/>
      <c r="I16" s="102"/>
    </row>
    <row r="17" spans="5:9">
      <c r="E17" s="102"/>
      <c r="F17" s="102"/>
      <c r="G17" s="102"/>
      <c r="H17" s="102"/>
      <c r="I17" s="102"/>
    </row>
    <row r="18" spans="5:9">
      <c r="E18" s="102"/>
      <c r="F18" s="102"/>
      <c r="G18" s="102"/>
      <c r="H18" s="102"/>
      <c r="I18" s="102"/>
    </row>
    <row r="19" spans="5:9">
      <c r="E19" s="102"/>
      <c r="F19" s="102"/>
      <c r="G19" s="102"/>
      <c r="H19" s="102"/>
      <c r="I19" s="102"/>
    </row>
    <row r="20" spans="5:9">
      <c r="E20" s="102"/>
      <c r="F20" s="102"/>
      <c r="G20" s="102"/>
      <c r="H20" s="102"/>
      <c r="I20" s="102"/>
    </row>
    <row r="21" spans="5:9">
      <c r="E21" s="102"/>
      <c r="F21" s="102"/>
      <c r="G21" s="102"/>
      <c r="H21" s="102"/>
      <c r="I21" s="102"/>
    </row>
    <row r="22" spans="5:9">
      <c r="E22" s="102"/>
      <c r="F22" s="102"/>
      <c r="G22" s="102"/>
      <c r="H22" s="102"/>
      <c r="I22" s="102"/>
    </row>
    <row r="23" spans="5:9">
      <c r="E23" s="102"/>
      <c r="F23" s="102"/>
      <c r="G23" s="102"/>
      <c r="H23" s="102"/>
      <c r="I23" s="102"/>
    </row>
    <row r="24" spans="5:9">
      <c r="E24" s="102"/>
      <c r="F24" s="102"/>
      <c r="G24" s="102"/>
      <c r="H24" s="102"/>
      <c r="I24" s="10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H4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8" width="21.85546875" style="28" customWidth="1"/>
    <col min="9" max="16384" width="9.140625" style="28"/>
  </cols>
  <sheetData>
    <row r="1" spans="1:8" ht="39.950000000000003" customHeight="1">
      <c r="A1" s="107" t="s">
        <v>887</v>
      </c>
      <c r="B1" s="107"/>
      <c r="C1" s="131"/>
      <c r="D1" s="131"/>
      <c r="E1" s="131"/>
      <c r="F1" s="131"/>
      <c r="G1" s="131"/>
      <c r="H1" s="131"/>
    </row>
    <row r="2" spans="1:8" ht="20.100000000000001" customHeight="1">
      <c r="A2" s="28" t="s">
        <v>1878</v>
      </c>
      <c r="B2" s="131"/>
      <c r="C2" s="131"/>
      <c r="D2" s="131"/>
      <c r="E2" s="131"/>
      <c r="F2" s="131"/>
      <c r="G2" s="131"/>
      <c r="H2" s="131"/>
    </row>
    <row r="3" spans="1:8" ht="26.25" customHeight="1">
      <c r="A3" s="682" t="s">
        <v>888</v>
      </c>
      <c r="B3" s="684"/>
      <c r="C3" s="712" t="s">
        <v>889</v>
      </c>
      <c r="D3" s="651"/>
      <c r="E3" s="713" t="s">
        <v>890</v>
      </c>
      <c r="F3" s="712"/>
      <c r="G3" s="651" t="s">
        <v>891</v>
      </c>
      <c r="H3" s="651"/>
    </row>
    <row r="4" spans="1:8" ht="39.950000000000003" customHeight="1">
      <c r="A4" s="714" t="s">
        <v>892</v>
      </c>
      <c r="B4" s="715"/>
      <c r="C4" s="188" t="s">
        <v>893</v>
      </c>
      <c r="D4" s="111" t="s">
        <v>1879</v>
      </c>
      <c r="E4" s="188" t="s">
        <v>1880</v>
      </c>
      <c r="F4" s="111" t="s">
        <v>1881</v>
      </c>
      <c r="G4" s="111" t="s">
        <v>894</v>
      </c>
      <c r="H4" s="111" t="s">
        <v>895</v>
      </c>
    </row>
    <row r="5" spans="1:8" ht="20.100000000000001" customHeight="1">
      <c r="A5" s="710"/>
      <c r="B5" s="711"/>
      <c r="C5" s="194" t="s">
        <v>1882</v>
      </c>
      <c r="D5" s="96" t="s">
        <v>1883</v>
      </c>
      <c r="E5" s="96" t="s">
        <v>1884</v>
      </c>
      <c r="F5" s="96" t="s">
        <v>1885</v>
      </c>
      <c r="G5" s="96" t="s">
        <v>1886</v>
      </c>
      <c r="H5" s="96" t="s">
        <v>1887</v>
      </c>
    </row>
    <row r="6" spans="1:8" ht="20.100000000000001" customHeight="1">
      <c r="A6" s="96" t="s">
        <v>1888</v>
      </c>
      <c r="B6" s="100" t="s">
        <v>896</v>
      </c>
      <c r="C6" s="195">
        <v>7695193</v>
      </c>
      <c r="D6" s="195">
        <v>0</v>
      </c>
      <c r="E6" s="195">
        <v>8018113</v>
      </c>
      <c r="F6" s="195">
        <v>14525</v>
      </c>
      <c r="G6" s="195">
        <v>0</v>
      </c>
      <c r="H6" s="196">
        <v>0</v>
      </c>
    </row>
    <row r="7" spans="1:8" ht="20.100000000000001" customHeight="1">
      <c r="A7" s="96" t="s">
        <v>1889</v>
      </c>
      <c r="B7" s="100" t="s">
        <v>897</v>
      </c>
      <c r="C7" s="195">
        <v>282788</v>
      </c>
      <c r="D7" s="195">
        <v>42364</v>
      </c>
      <c r="E7" s="195">
        <v>371808</v>
      </c>
      <c r="F7" s="195">
        <v>15453</v>
      </c>
      <c r="G7" s="195">
        <v>1579</v>
      </c>
      <c r="H7" s="196">
        <v>4.1000000000000003E-3</v>
      </c>
    </row>
    <row r="8" spans="1:8" ht="20.100000000000001" customHeight="1">
      <c r="A8" s="96" t="s">
        <v>1890</v>
      </c>
      <c r="B8" s="100" t="s">
        <v>898</v>
      </c>
      <c r="C8" s="195">
        <v>89990</v>
      </c>
      <c r="D8" s="195">
        <v>158423</v>
      </c>
      <c r="E8" s="195">
        <v>92106</v>
      </c>
      <c r="F8" s="195">
        <v>25467</v>
      </c>
      <c r="G8" s="195">
        <v>22696</v>
      </c>
      <c r="H8" s="196">
        <v>0.193</v>
      </c>
    </row>
    <row r="9" spans="1:8" ht="20.100000000000001" customHeight="1">
      <c r="A9" s="96" t="s">
        <v>1891</v>
      </c>
      <c r="B9" s="100" t="s">
        <v>899</v>
      </c>
      <c r="C9" s="195">
        <v>23582</v>
      </c>
      <c r="D9" s="195">
        <v>0</v>
      </c>
      <c r="E9" s="195">
        <v>23582</v>
      </c>
      <c r="F9" s="195">
        <v>0</v>
      </c>
      <c r="G9" s="195">
        <v>0</v>
      </c>
      <c r="H9" s="196">
        <v>0</v>
      </c>
    </row>
    <row r="10" spans="1:8" ht="20.100000000000001" customHeight="1">
      <c r="A10" s="96" t="s">
        <v>1892</v>
      </c>
      <c r="B10" s="100" t="s">
        <v>900</v>
      </c>
      <c r="C10" s="195">
        <v>64397</v>
      </c>
      <c r="D10" s="195">
        <v>0</v>
      </c>
      <c r="E10" s="195">
        <v>64397</v>
      </c>
      <c r="F10" s="195">
        <v>0</v>
      </c>
      <c r="G10" s="195">
        <v>0</v>
      </c>
      <c r="H10" s="196">
        <v>0</v>
      </c>
    </row>
    <row r="11" spans="1:8" ht="20.100000000000001" customHeight="1">
      <c r="A11" s="96" t="s">
        <v>1893</v>
      </c>
      <c r="B11" s="100" t="s">
        <v>1894</v>
      </c>
      <c r="C11" s="195">
        <v>107199</v>
      </c>
      <c r="D11" s="195">
        <v>16384</v>
      </c>
      <c r="E11" s="195">
        <v>127522</v>
      </c>
      <c r="F11" s="195">
        <v>7781</v>
      </c>
      <c r="G11" s="195">
        <v>34017</v>
      </c>
      <c r="H11" s="196">
        <v>0.25140000000000001</v>
      </c>
    </row>
    <row r="12" spans="1:8" ht="20.100000000000001" customHeight="1">
      <c r="A12" s="96" t="s">
        <v>1895</v>
      </c>
      <c r="B12" s="100" t="s">
        <v>901</v>
      </c>
      <c r="C12" s="195">
        <v>3162560</v>
      </c>
      <c r="D12" s="195">
        <v>1051322</v>
      </c>
      <c r="E12" s="195">
        <v>2930329</v>
      </c>
      <c r="F12" s="195">
        <v>384079</v>
      </c>
      <c r="G12" s="195">
        <v>2754491</v>
      </c>
      <c r="H12" s="196">
        <v>0.83109999999999995</v>
      </c>
    </row>
    <row r="13" spans="1:8" ht="20.100000000000001" customHeight="1">
      <c r="A13" s="96" t="s">
        <v>1896</v>
      </c>
      <c r="B13" s="100" t="s">
        <v>902</v>
      </c>
      <c r="C13" s="195">
        <v>2988808</v>
      </c>
      <c r="D13" s="195">
        <v>1786414</v>
      </c>
      <c r="E13" s="195">
        <v>2575752</v>
      </c>
      <c r="F13" s="195">
        <v>405986</v>
      </c>
      <c r="G13" s="195">
        <v>1981711</v>
      </c>
      <c r="H13" s="196">
        <v>0.66459999999999997</v>
      </c>
    </row>
    <row r="14" spans="1:8" ht="20.100000000000001" customHeight="1">
      <c r="A14" s="96" t="s">
        <v>1897</v>
      </c>
      <c r="B14" s="100" t="s">
        <v>903</v>
      </c>
      <c r="C14" s="195">
        <v>14219064</v>
      </c>
      <c r="D14" s="195">
        <v>674331</v>
      </c>
      <c r="E14" s="195">
        <v>14219064</v>
      </c>
      <c r="F14" s="195">
        <v>342520</v>
      </c>
      <c r="G14" s="195">
        <v>5088379</v>
      </c>
      <c r="H14" s="196">
        <v>0.34939999999999999</v>
      </c>
    </row>
    <row r="15" spans="1:8" ht="20.100000000000001" customHeight="1">
      <c r="A15" s="96" t="s">
        <v>1898</v>
      </c>
      <c r="B15" s="100" t="s">
        <v>1899</v>
      </c>
      <c r="C15" s="195">
        <v>303174</v>
      </c>
      <c r="D15" s="195">
        <v>9958</v>
      </c>
      <c r="E15" s="195">
        <v>266942</v>
      </c>
      <c r="F15" s="195">
        <v>4944</v>
      </c>
      <c r="G15" s="195">
        <v>282158</v>
      </c>
      <c r="H15" s="196">
        <v>1.0378000000000001</v>
      </c>
    </row>
    <row r="16" spans="1:8" ht="20.100000000000001" customHeight="1">
      <c r="A16" s="96" t="s">
        <v>1900</v>
      </c>
      <c r="B16" s="100" t="s">
        <v>904</v>
      </c>
      <c r="C16" s="195">
        <v>644401</v>
      </c>
      <c r="D16" s="195">
        <v>160552</v>
      </c>
      <c r="E16" s="195">
        <v>622332</v>
      </c>
      <c r="F16" s="195">
        <v>76478</v>
      </c>
      <c r="G16" s="195">
        <v>1048215</v>
      </c>
      <c r="H16" s="196">
        <v>1.5</v>
      </c>
    </row>
    <row r="17" spans="1:8" ht="20.100000000000001" customHeight="1">
      <c r="A17" s="96" t="s">
        <v>1901</v>
      </c>
      <c r="B17" s="100" t="s">
        <v>1902</v>
      </c>
      <c r="C17" s="195">
        <v>1106617</v>
      </c>
      <c r="D17" s="195">
        <v>0</v>
      </c>
      <c r="E17" s="195">
        <v>1106617</v>
      </c>
      <c r="F17" s="195">
        <v>0</v>
      </c>
      <c r="G17" s="195">
        <v>111265</v>
      </c>
      <c r="H17" s="196">
        <v>0.10050000000000001</v>
      </c>
    </row>
    <row r="18" spans="1:8" ht="20.100000000000001" customHeight="1">
      <c r="A18" s="96" t="s">
        <v>1903</v>
      </c>
      <c r="B18" s="100" t="s">
        <v>905</v>
      </c>
      <c r="C18" s="195">
        <v>0</v>
      </c>
      <c r="D18" s="195">
        <v>0</v>
      </c>
      <c r="E18" s="195">
        <v>0</v>
      </c>
      <c r="F18" s="195">
        <v>0</v>
      </c>
      <c r="G18" s="195">
        <v>0</v>
      </c>
      <c r="H18" s="196">
        <v>0</v>
      </c>
    </row>
    <row r="19" spans="1:8" ht="20.100000000000001" customHeight="1">
      <c r="A19" s="96" t="s">
        <v>1904</v>
      </c>
      <c r="B19" s="100" t="s">
        <v>906</v>
      </c>
      <c r="C19" s="195">
        <v>633</v>
      </c>
      <c r="D19" s="195">
        <v>125185</v>
      </c>
      <c r="E19" s="195">
        <v>633</v>
      </c>
      <c r="F19" s="195">
        <v>25037</v>
      </c>
      <c r="G19" s="195">
        <v>41117</v>
      </c>
      <c r="H19" s="196">
        <v>1.6017999999999999</v>
      </c>
    </row>
    <row r="20" spans="1:8" ht="20.100000000000001" customHeight="1">
      <c r="A20" s="96" t="s">
        <v>1905</v>
      </c>
      <c r="B20" s="100" t="s">
        <v>367</v>
      </c>
      <c r="C20" s="195">
        <v>223721</v>
      </c>
      <c r="D20" s="195">
        <v>0</v>
      </c>
      <c r="E20" s="195">
        <v>223721</v>
      </c>
      <c r="F20" s="195">
        <v>0</v>
      </c>
      <c r="G20" s="195">
        <v>251435</v>
      </c>
      <c r="H20" s="196">
        <v>1.1238999999999999</v>
      </c>
    </row>
    <row r="21" spans="1:8" ht="20.100000000000001" customHeight="1">
      <c r="A21" s="96" t="s">
        <v>1906</v>
      </c>
      <c r="B21" s="100" t="s">
        <v>907</v>
      </c>
      <c r="C21" s="195">
        <v>960244</v>
      </c>
      <c r="D21" s="195">
        <v>207</v>
      </c>
      <c r="E21" s="195">
        <v>960244</v>
      </c>
      <c r="F21" s="195">
        <v>41</v>
      </c>
      <c r="G21" s="195">
        <v>866577</v>
      </c>
      <c r="H21" s="196">
        <v>0.90239999999999998</v>
      </c>
    </row>
    <row r="22" spans="1:8" ht="20.100000000000001" customHeight="1">
      <c r="A22" s="111" t="s">
        <v>1907</v>
      </c>
      <c r="B22" s="135" t="s">
        <v>1908</v>
      </c>
      <c r="C22" s="195">
        <v>31872371</v>
      </c>
      <c r="D22" s="195">
        <v>4025141</v>
      </c>
      <c r="E22" s="195">
        <v>31603161</v>
      </c>
      <c r="F22" s="195">
        <v>1302311</v>
      </c>
      <c r="G22" s="195">
        <v>12483641</v>
      </c>
      <c r="H22" s="196">
        <v>0.37940000000000002</v>
      </c>
    </row>
    <row r="25" spans="1:8">
      <c r="C25" s="102"/>
      <c r="D25" s="102"/>
      <c r="E25" s="102"/>
      <c r="F25" s="102"/>
      <c r="G25" s="102"/>
      <c r="H25" s="541"/>
    </row>
    <row r="26" spans="1:8">
      <c r="C26" s="102"/>
      <c r="D26" s="102"/>
      <c r="E26" s="102"/>
      <c r="F26" s="102"/>
      <c r="G26" s="102"/>
      <c r="H26" s="541"/>
    </row>
    <row r="27" spans="1:8">
      <c r="C27" s="102"/>
      <c r="D27" s="102"/>
      <c r="E27" s="102"/>
      <c r="F27" s="102"/>
      <c r="G27" s="102"/>
      <c r="H27" s="541"/>
    </row>
    <row r="28" spans="1:8">
      <c r="C28" s="102"/>
      <c r="D28" s="102"/>
      <c r="E28" s="102"/>
      <c r="F28" s="102"/>
      <c r="G28" s="102"/>
      <c r="H28" s="541"/>
    </row>
    <row r="29" spans="1:8">
      <c r="C29" s="102"/>
      <c r="D29" s="102"/>
      <c r="E29" s="102"/>
      <c r="F29" s="102"/>
      <c r="G29" s="102"/>
      <c r="H29" s="541"/>
    </row>
    <row r="30" spans="1:8">
      <c r="C30" s="102"/>
      <c r="D30" s="102"/>
      <c r="E30" s="102"/>
      <c r="F30" s="102"/>
      <c r="G30" s="102"/>
      <c r="H30" s="541"/>
    </row>
    <row r="31" spans="1:8">
      <c r="C31" s="102"/>
      <c r="D31" s="102"/>
      <c r="E31" s="102"/>
      <c r="F31" s="102"/>
      <c r="G31" s="102"/>
      <c r="H31" s="541"/>
    </row>
    <row r="32" spans="1:8">
      <c r="C32" s="102"/>
      <c r="D32" s="102"/>
      <c r="E32" s="102"/>
      <c r="F32" s="102"/>
      <c r="G32" s="102"/>
      <c r="H32" s="541"/>
    </row>
    <row r="33" spans="3:8">
      <c r="C33" s="102"/>
      <c r="D33" s="102"/>
      <c r="E33" s="102"/>
      <c r="F33" s="102"/>
      <c r="G33" s="102"/>
      <c r="H33" s="541"/>
    </row>
    <row r="34" spans="3:8">
      <c r="C34" s="102"/>
      <c r="D34" s="102"/>
      <c r="E34" s="102"/>
      <c r="F34" s="102"/>
      <c r="G34" s="102"/>
      <c r="H34" s="541"/>
    </row>
    <row r="35" spans="3:8">
      <c r="C35" s="102"/>
      <c r="D35" s="102"/>
      <c r="E35" s="102"/>
      <c r="F35" s="102"/>
      <c r="G35" s="102"/>
      <c r="H35" s="541"/>
    </row>
    <row r="36" spans="3:8">
      <c r="C36" s="102"/>
      <c r="D36" s="102"/>
      <c r="E36" s="102"/>
      <c r="F36" s="102"/>
      <c r="G36" s="102"/>
      <c r="H36" s="541"/>
    </row>
    <row r="37" spans="3:8">
      <c r="C37" s="102"/>
      <c r="D37" s="102"/>
      <c r="E37" s="102"/>
      <c r="F37" s="102"/>
      <c r="G37" s="102"/>
      <c r="H37" s="541"/>
    </row>
    <row r="38" spans="3:8">
      <c r="C38" s="102"/>
      <c r="D38" s="102"/>
      <c r="E38" s="102"/>
      <c r="F38" s="102"/>
      <c r="G38" s="102"/>
      <c r="H38" s="541"/>
    </row>
    <row r="39" spans="3:8">
      <c r="C39" s="102"/>
      <c r="D39" s="102"/>
      <c r="E39" s="102"/>
      <c r="F39" s="102"/>
      <c r="G39" s="102"/>
      <c r="H39" s="541"/>
    </row>
    <row r="40" spans="3:8">
      <c r="C40" s="102"/>
      <c r="D40" s="102"/>
      <c r="E40" s="102"/>
      <c r="F40" s="102"/>
      <c r="G40" s="102"/>
      <c r="H40" s="541"/>
    </row>
    <row r="41" spans="3:8">
      <c r="C41" s="102"/>
      <c r="D41" s="102"/>
      <c r="E41" s="102"/>
      <c r="F41" s="102"/>
      <c r="G41" s="102"/>
      <c r="H41" s="541"/>
    </row>
    <row r="42" spans="3:8">
      <c r="C42" s="102"/>
      <c r="D42" s="102"/>
      <c r="E42" s="102"/>
      <c r="F42" s="102"/>
      <c r="G42" s="102"/>
      <c r="H42" s="541"/>
    </row>
    <row r="43" spans="3:8">
      <c r="C43" s="102"/>
      <c r="D43" s="102"/>
      <c r="E43" s="102"/>
      <c r="F43" s="102"/>
      <c r="G43" s="102"/>
      <c r="H43" s="541"/>
    </row>
    <row r="44" spans="3:8">
      <c r="C44" s="102"/>
      <c r="D44" s="102"/>
      <c r="E44" s="102"/>
      <c r="F44" s="102"/>
      <c r="G44" s="102"/>
      <c r="H44" s="541"/>
    </row>
    <row r="45" spans="3:8">
      <c r="C45" s="102"/>
      <c r="D45" s="102"/>
      <c r="E45" s="102"/>
      <c r="F45" s="102"/>
      <c r="G45" s="102"/>
      <c r="H45" s="541"/>
    </row>
    <row r="46" spans="3:8">
      <c r="C46" s="102"/>
      <c r="D46" s="102"/>
      <c r="E46" s="102"/>
      <c r="F46" s="102"/>
      <c r="G46" s="102"/>
      <c r="H46" s="541"/>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S52"/>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9" width="21.85546875" style="28" customWidth="1"/>
    <col min="20" max="16384" width="9.140625" style="28"/>
  </cols>
  <sheetData>
    <row r="1" spans="1:19" ht="39.950000000000003" customHeight="1">
      <c r="A1" s="107" t="s">
        <v>909</v>
      </c>
      <c r="B1" s="107"/>
      <c r="C1" s="131"/>
      <c r="D1" s="131"/>
      <c r="E1" s="131"/>
      <c r="F1" s="131"/>
      <c r="G1" s="131"/>
      <c r="H1" s="131"/>
      <c r="I1" s="131"/>
      <c r="J1" s="131"/>
      <c r="K1" s="131"/>
      <c r="L1" s="131"/>
      <c r="M1" s="131"/>
      <c r="N1" s="131"/>
      <c r="O1" s="131"/>
      <c r="P1" s="131"/>
      <c r="Q1" s="131"/>
      <c r="R1" s="131"/>
      <c r="S1" s="131"/>
    </row>
    <row r="2" spans="1:19" ht="18.95" customHeight="1">
      <c r="A2" s="28" t="s">
        <v>1909</v>
      </c>
      <c r="B2" s="131"/>
      <c r="C2" s="131"/>
      <c r="D2" s="131"/>
      <c r="E2" s="131"/>
      <c r="F2" s="131"/>
      <c r="G2" s="131"/>
      <c r="H2" s="131"/>
      <c r="I2" s="131"/>
      <c r="J2" s="131"/>
      <c r="K2" s="131"/>
      <c r="L2" s="131"/>
      <c r="M2" s="131"/>
      <c r="N2" s="131"/>
      <c r="O2" s="131"/>
      <c r="P2" s="131"/>
      <c r="Q2" s="131"/>
      <c r="R2" s="131"/>
      <c r="S2" s="131"/>
    </row>
    <row r="3" spans="1:19" ht="39.950000000000003" customHeight="1">
      <c r="A3" s="716" t="s">
        <v>910</v>
      </c>
      <c r="B3" s="717"/>
      <c r="C3" s="651" t="s">
        <v>911</v>
      </c>
      <c r="D3" s="651"/>
      <c r="E3" s="651"/>
      <c r="F3" s="651"/>
      <c r="G3" s="651"/>
      <c r="H3" s="651"/>
      <c r="I3" s="651"/>
      <c r="J3" s="651"/>
      <c r="K3" s="651"/>
      <c r="L3" s="651"/>
      <c r="M3" s="651"/>
      <c r="N3" s="651"/>
      <c r="O3" s="651"/>
      <c r="P3" s="651"/>
      <c r="Q3" s="651"/>
      <c r="R3" s="197" t="s">
        <v>1910</v>
      </c>
      <c r="S3" s="197" t="s">
        <v>912</v>
      </c>
    </row>
    <row r="4" spans="1:19" ht="18.95" customHeight="1">
      <c r="A4" s="718"/>
      <c r="B4" s="719"/>
      <c r="C4" s="188" t="s">
        <v>913</v>
      </c>
      <c r="D4" s="111" t="s">
        <v>914</v>
      </c>
      <c r="E4" s="188" t="s">
        <v>915</v>
      </c>
      <c r="F4" s="188" t="s">
        <v>916</v>
      </c>
      <c r="G4" s="188" t="s">
        <v>917</v>
      </c>
      <c r="H4" s="188" t="s">
        <v>918</v>
      </c>
      <c r="I4" s="188" t="s">
        <v>919</v>
      </c>
      <c r="J4" s="188" t="s">
        <v>920</v>
      </c>
      <c r="K4" s="188" t="s">
        <v>921</v>
      </c>
      <c r="L4" s="188" t="s">
        <v>922</v>
      </c>
      <c r="M4" s="188" t="s">
        <v>923</v>
      </c>
      <c r="N4" s="188" t="s">
        <v>924</v>
      </c>
      <c r="O4" s="188" t="s">
        <v>925</v>
      </c>
      <c r="P4" s="188" t="s">
        <v>926</v>
      </c>
      <c r="Q4" s="111" t="s">
        <v>875</v>
      </c>
      <c r="R4" s="198"/>
      <c r="S4" s="198"/>
    </row>
    <row r="5" spans="1:19" ht="18.95" customHeight="1">
      <c r="A5" s="710"/>
      <c r="B5" s="711"/>
      <c r="C5" s="194" t="s">
        <v>1911</v>
      </c>
      <c r="D5" s="194" t="s">
        <v>1912</v>
      </c>
      <c r="E5" s="194" t="s">
        <v>1913</v>
      </c>
      <c r="F5" s="194" t="s">
        <v>1914</v>
      </c>
      <c r="G5" s="194" t="s">
        <v>1915</v>
      </c>
      <c r="H5" s="194" t="s">
        <v>1916</v>
      </c>
      <c r="I5" s="194" t="s">
        <v>1917</v>
      </c>
      <c r="J5" s="194" t="s">
        <v>1918</v>
      </c>
      <c r="K5" s="194" t="s">
        <v>1919</v>
      </c>
      <c r="L5" s="194" t="s">
        <v>1920</v>
      </c>
      <c r="M5" s="194" t="s">
        <v>1921</v>
      </c>
      <c r="N5" s="194" t="s">
        <v>1922</v>
      </c>
      <c r="O5" s="194" t="s">
        <v>1923</v>
      </c>
      <c r="P5" s="194" t="s">
        <v>1924</v>
      </c>
      <c r="Q5" s="194" t="s">
        <v>1925</v>
      </c>
      <c r="R5" s="194" t="s">
        <v>927</v>
      </c>
      <c r="S5" s="194" t="s">
        <v>928</v>
      </c>
    </row>
    <row r="6" spans="1:19" ht="18.95" customHeight="1">
      <c r="A6" s="96" t="s">
        <v>1926</v>
      </c>
      <c r="B6" s="100" t="s">
        <v>1927</v>
      </c>
      <c r="C6" s="195">
        <v>8032638</v>
      </c>
      <c r="D6" s="195">
        <v>0</v>
      </c>
      <c r="E6" s="195">
        <v>0</v>
      </c>
      <c r="F6" s="195">
        <v>0</v>
      </c>
      <c r="G6" s="195">
        <v>0</v>
      </c>
      <c r="H6" s="195">
        <v>0</v>
      </c>
      <c r="I6" s="195">
        <v>0</v>
      </c>
      <c r="J6" s="195">
        <v>0</v>
      </c>
      <c r="K6" s="195">
        <v>0</v>
      </c>
      <c r="L6" s="195">
        <v>0</v>
      </c>
      <c r="M6" s="195">
        <v>0</v>
      </c>
      <c r="N6" s="195">
        <v>0</v>
      </c>
      <c r="O6" s="195">
        <v>0</v>
      </c>
      <c r="P6" s="195">
        <v>0</v>
      </c>
      <c r="Q6" s="195">
        <v>0</v>
      </c>
      <c r="R6" s="195">
        <v>8032638</v>
      </c>
      <c r="S6" s="195">
        <v>0</v>
      </c>
    </row>
    <row r="7" spans="1:19" ht="18.95" customHeight="1">
      <c r="A7" s="96" t="s">
        <v>1928</v>
      </c>
      <c r="B7" s="100" t="s">
        <v>1929</v>
      </c>
      <c r="C7" s="195">
        <v>379367</v>
      </c>
      <c r="D7" s="195">
        <v>0</v>
      </c>
      <c r="E7" s="195">
        <v>0</v>
      </c>
      <c r="F7" s="195">
        <v>0</v>
      </c>
      <c r="G7" s="195">
        <v>7894</v>
      </c>
      <c r="H7" s="195">
        <v>0</v>
      </c>
      <c r="I7" s="195">
        <v>0</v>
      </c>
      <c r="J7" s="195">
        <v>0</v>
      </c>
      <c r="K7" s="195">
        <v>0</v>
      </c>
      <c r="L7" s="195">
        <v>0</v>
      </c>
      <c r="M7" s="195">
        <v>0</v>
      </c>
      <c r="N7" s="195">
        <v>0</v>
      </c>
      <c r="O7" s="195">
        <v>0</v>
      </c>
      <c r="P7" s="195">
        <v>0</v>
      </c>
      <c r="Q7" s="195">
        <v>0</v>
      </c>
      <c r="R7" s="195">
        <v>387261</v>
      </c>
      <c r="S7" s="195">
        <v>387261</v>
      </c>
    </row>
    <row r="8" spans="1:19" ht="18.95" customHeight="1">
      <c r="A8" s="96" t="s">
        <v>1930</v>
      </c>
      <c r="B8" s="100" t="s">
        <v>1931</v>
      </c>
      <c r="C8" s="195">
        <v>0</v>
      </c>
      <c r="D8" s="195">
        <v>0</v>
      </c>
      <c r="E8" s="195">
        <v>0</v>
      </c>
      <c r="F8" s="195">
        <v>0</v>
      </c>
      <c r="G8" s="195">
        <v>117572</v>
      </c>
      <c r="H8" s="195">
        <v>0</v>
      </c>
      <c r="I8" s="195">
        <v>0</v>
      </c>
      <c r="J8" s="195">
        <v>0</v>
      </c>
      <c r="K8" s="195">
        <v>0</v>
      </c>
      <c r="L8" s="195">
        <v>0</v>
      </c>
      <c r="M8" s="195">
        <v>0</v>
      </c>
      <c r="N8" s="195">
        <v>0</v>
      </c>
      <c r="O8" s="195">
        <v>0</v>
      </c>
      <c r="P8" s="195">
        <v>0</v>
      </c>
      <c r="Q8" s="195">
        <v>0</v>
      </c>
      <c r="R8" s="195">
        <v>117572</v>
      </c>
      <c r="S8" s="195">
        <v>84703</v>
      </c>
    </row>
    <row r="9" spans="1:19" ht="18.95" customHeight="1">
      <c r="A9" s="96" t="s">
        <v>1932</v>
      </c>
      <c r="B9" s="100" t="s">
        <v>1933</v>
      </c>
      <c r="C9" s="195">
        <v>23582</v>
      </c>
      <c r="D9" s="195">
        <v>0</v>
      </c>
      <c r="E9" s="195">
        <v>0</v>
      </c>
      <c r="F9" s="195">
        <v>0</v>
      </c>
      <c r="G9" s="195">
        <v>0</v>
      </c>
      <c r="H9" s="195">
        <v>0</v>
      </c>
      <c r="I9" s="195">
        <v>0</v>
      </c>
      <c r="J9" s="195">
        <v>0</v>
      </c>
      <c r="K9" s="195">
        <v>0</v>
      </c>
      <c r="L9" s="195">
        <v>0</v>
      </c>
      <c r="M9" s="195">
        <v>0</v>
      </c>
      <c r="N9" s="195">
        <v>0</v>
      </c>
      <c r="O9" s="195">
        <v>0</v>
      </c>
      <c r="P9" s="195">
        <v>0</v>
      </c>
      <c r="Q9" s="195">
        <v>0</v>
      </c>
      <c r="R9" s="195">
        <v>23582</v>
      </c>
      <c r="S9" s="195">
        <v>23582</v>
      </c>
    </row>
    <row r="10" spans="1:19" ht="18.95" customHeight="1">
      <c r="A10" s="96" t="s">
        <v>1934</v>
      </c>
      <c r="B10" s="100" t="s">
        <v>1935</v>
      </c>
      <c r="C10" s="195">
        <v>64397</v>
      </c>
      <c r="D10" s="195">
        <v>0</v>
      </c>
      <c r="E10" s="195">
        <v>0</v>
      </c>
      <c r="F10" s="195">
        <v>0</v>
      </c>
      <c r="G10" s="195">
        <v>0</v>
      </c>
      <c r="H10" s="195">
        <v>0</v>
      </c>
      <c r="I10" s="195">
        <v>0</v>
      </c>
      <c r="J10" s="195">
        <v>0</v>
      </c>
      <c r="K10" s="195">
        <v>0</v>
      </c>
      <c r="L10" s="195">
        <v>0</v>
      </c>
      <c r="M10" s="195">
        <v>0</v>
      </c>
      <c r="N10" s="195">
        <v>0</v>
      </c>
      <c r="O10" s="195">
        <v>0</v>
      </c>
      <c r="P10" s="195">
        <v>0</v>
      </c>
      <c r="Q10" s="195">
        <v>0</v>
      </c>
      <c r="R10" s="195">
        <v>64397</v>
      </c>
      <c r="S10" s="195">
        <v>64397</v>
      </c>
    </row>
    <row r="11" spans="1:19" ht="18.95" customHeight="1">
      <c r="A11" s="96" t="s">
        <v>1936</v>
      </c>
      <c r="B11" s="100" t="s">
        <v>1937</v>
      </c>
      <c r="C11" s="195">
        <v>0</v>
      </c>
      <c r="D11" s="195">
        <v>0</v>
      </c>
      <c r="E11" s="195">
        <v>0</v>
      </c>
      <c r="F11" s="195">
        <v>0</v>
      </c>
      <c r="G11" s="195">
        <v>112506</v>
      </c>
      <c r="H11" s="195">
        <v>0</v>
      </c>
      <c r="I11" s="195">
        <v>20407</v>
      </c>
      <c r="J11" s="195">
        <v>0</v>
      </c>
      <c r="K11" s="195">
        <v>0</v>
      </c>
      <c r="L11" s="195">
        <v>2389</v>
      </c>
      <c r="M11" s="195">
        <v>0</v>
      </c>
      <c r="N11" s="195">
        <v>0</v>
      </c>
      <c r="O11" s="195">
        <v>0</v>
      </c>
      <c r="P11" s="195">
        <v>0</v>
      </c>
      <c r="Q11" s="195">
        <v>0</v>
      </c>
      <c r="R11" s="195">
        <v>135303</v>
      </c>
      <c r="S11" s="195">
        <v>42783</v>
      </c>
    </row>
    <row r="12" spans="1:19" ht="18.95" customHeight="1">
      <c r="A12" s="96" t="s">
        <v>1938</v>
      </c>
      <c r="B12" s="100" t="s">
        <v>1939</v>
      </c>
      <c r="C12" s="195">
        <v>3637</v>
      </c>
      <c r="D12" s="195">
        <v>0</v>
      </c>
      <c r="E12" s="195">
        <v>0</v>
      </c>
      <c r="F12" s="195">
        <v>0</v>
      </c>
      <c r="G12" s="195">
        <v>44799</v>
      </c>
      <c r="H12" s="195">
        <v>54328</v>
      </c>
      <c r="I12" s="195">
        <v>4344</v>
      </c>
      <c r="J12" s="195">
        <v>52467</v>
      </c>
      <c r="K12" s="195">
        <v>0</v>
      </c>
      <c r="L12" s="195">
        <v>3154833</v>
      </c>
      <c r="M12" s="195">
        <v>0</v>
      </c>
      <c r="N12" s="195">
        <v>0</v>
      </c>
      <c r="O12" s="195">
        <v>0</v>
      </c>
      <c r="P12" s="195">
        <v>0</v>
      </c>
      <c r="Q12" s="195">
        <v>0</v>
      </c>
      <c r="R12" s="195">
        <v>3314408</v>
      </c>
      <c r="S12" s="195">
        <v>3175235</v>
      </c>
    </row>
    <row r="13" spans="1:19" ht="18.95" customHeight="1">
      <c r="A13" s="96" t="s">
        <v>1940</v>
      </c>
      <c r="B13" s="100" t="s">
        <v>1941</v>
      </c>
      <c r="C13" s="195">
        <v>1713</v>
      </c>
      <c r="D13" s="195">
        <v>0</v>
      </c>
      <c r="E13" s="195">
        <v>0</v>
      </c>
      <c r="F13" s="195">
        <v>0</v>
      </c>
      <c r="G13" s="195">
        <v>0</v>
      </c>
      <c r="H13" s="195">
        <v>0</v>
      </c>
      <c r="I13" s="195">
        <v>0</v>
      </c>
      <c r="J13" s="195">
        <v>0</v>
      </c>
      <c r="K13" s="195">
        <v>2980024</v>
      </c>
      <c r="L13" s="195">
        <v>0</v>
      </c>
      <c r="M13" s="195">
        <v>0</v>
      </c>
      <c r="N13" s="195">
        <v>0</v>
      </c>
      <c r="O13" s="195">
        <v>0</v>
      </c>
      <c r="P13" s="195">
        <v>0</v>
      </c>
      <c r="Q13" s="195">
        <v>0</v>
      </c>
      <c r="R13" s="195">
        <v>2981737</v>
      </c>
      <c r="S13" s="195">
        <v>2981728</v>
      </c>
    </row>
    <row r="14" spans="1:19" ht="18.95" customHeight="1">
      <c r="A14" s="96" t="s">
        <v>1942</v>
      </c>
      <c r="B14" s="100" t="s">
        <v>929</v>
      </c>
      <c r="C14" s="195">
        <v>0</v>
      </c>
      <c r="D14" s="195">
        <v>0</v>
      </c>
      <c r="E14" s="195">
        <v>0</v>
      </c>
      <c r="F14" s="195">
        <v>0</v>
      </c>
      <c r="G14" s="195">
        <v>0</v>
      </c>
      <c r="H14" s="195">
        <v>10413497</v>
      </c>
      <c r="I14" s="195">
        <v>4148087</v>
      </c>
      <c r="J14" s="195">
        <v>0</v>
      </c>
      <c r="K14" s="195">
        <v>0</v>
      </c>
      <c r="L14" s="195">
        <v>0</v>
      </c>
      <c r="M14" s="195">
        <v>0</v>
      </c>
      <c r="N14" s="195">
        <v>0</v>
      </c>
      <c r="O14" s="195">
        <v>0</v>
      </c>
      <c r="P14" s="195">
        <v>0</v>
      </c>
      <c r="Q14" s="195">
        <v>0</v>
      </c>
      <c r="R14" s="195">
        <v>14561584</v>
      </c>
      <c r="S14" s="195">
        <v>14561584</v>
      </c>
    </row>
    <row r="15" spans="1:19" ht="18.95" customHeight="1">
      <c r="A15" s="96" t="s">
        <v>1943</v>
      </c>
      <c r="B15" s="100" t="s">
        <v>1944</v>
      </c>
      <c r="C15" s="195">
        <v>0</v>
      </c>
      <c r="D15" s="195">
        <v>0</v>
      </c>
      <c r="E15" s="195">
        <v>0</v>
      </c>
      <c r="F15" s="195">
        <v>0</v>
      </c>
      <c r="G15" s="195">
        <v>0</v>
      </c>
      <c r="H15" s="195">
        <v>0</v>
      </c>
      <c r="I15" s="195">
        <v>0</v>
      </c>
      <c r="J15" s="195">
        <v>0</v>
      </c>
      <c r="K15" s="195">
        <v>0</v>
      </c>
      <c r="L15" s="195">
        <v>251342</v>
      </c>
      <c r="M15" s="195">
        <v>20544</v>
      </c>
      <c r="N15" s="195">
        <v>0</v>
      </c>
      <c r="O15" s="195">
        <v>0</v>
      </c>
      <c r="P15" s="195">
        <v>0</v>
      </c>
      <c r="Q15" s="195">
        <v>0</v>
      </c>
      <c r="R15" s="195">
        <v>271886</v>
      </c>
      <c r="S15" s="195">
        <v>271886</v>
      </c>
    </row>
    <row r="16" spans="1:19" ht="18.95" customHeight="1">
      <c r="A16" s="96" t="s">
        <v>1945</v>
      </c>
      <c r="B16" s="100" t="s">
        <v>1946</v>
      </c>
      <c r="C16" s="195">
        <v>0</v>
      </c>
      <c r="D16" s="195">
        <v>0</v>
      </c>
      <c r="E16" s="195">
        <v>0</v>
      </c>
      <c r="F16" s="195">
        <v>0</v>
      </c>
      <c r="G16" s="195">
        <v>0</v>
      </c>
      <c r="H16" s="195">
        <v>0</v>
      </c>
      <c r="I16" s="195">
        <v>0</v>
      </c>
      <c r="J16" s="195">
        <v>0</v>
      </c>
      <c r="K16" s="195">
        <v>0</v>
      </c>
      <c r="L16" s="195">
        <v>0</v>
      </c>
      <c r="M16" s="195">
        <v>698810</v>
      </c>
      <c r="N16" s="195">
        <v>0</v>
      </c>
      <c r="O16" s="195">
        <v>0</v>
      </c>
      <c r="P16" s="195">
        <v>0</v>
      </c>
      <c r="Q16" s="195">
        <v>0</v>
      </c>
      <c r="R16" s="195">
        <v>698810</v>
      </c>
      <c r="S16" s="195">
        <v>698684</v>
      </c>
    </row>
    <row r="17" spans="1:19" ht="18.95" customHeight="1">
      <c r="A17" s="96" t="s">
        <v>1947</v>
      </c>
      <c r="B17" s="100" t="s">
        <v>1948</v>
      </c>
      <c r="C17" s="195">
        <v>0</v>
      </c>
      <c r="D17" s="195">
        <v>0</v>
      </c>
      <c r="E17" s="195">
        <v>0</v>
      </c>
      <c r="F17" s="195">
        <v>1100588</v>
      </c>
      <c r="G17" s="195">
        <v>6029</v>
      </c>
      <c r="H17" s="195">
        <v>0</v>
      </c>
      <c r="I17" s="195">
        <v>0</v>
      </c>
      <c r="J17" s="195">
        <v>0</v>
      </c>
      <c r="K17" s="195">
        <v>0</v>
      </c>
      <c r="L17" s="195">
        <v>0</v>
      </c>
      <c r="M17" s="195">
        <v>0</v>
      </c>
      <c r="N17" s="195">
        <v>0</v>
      </c>
      <c r="O17" s="195">
        <v>0</v>
      </c>
      <c r="P17" s="195">
        <v>0</v>
      </c>
      <c r="Q17" s="195">
        <v>0</v>
      </c>
      <c r="R17" s="195">
        <v>1106617</v>
      </c>
      <c r="S17" s="195">
        <v>21</v>
      </c>
    </row>
    <row r="18" spans="1:19" ht="27.95" customHeight="1">
      <c r="A18" s="96" t="s">
        <v>1949</v>
      </c>
      <c r="B18" s="100" t="s">
        <v>930</v>
      </c>
      <c r="C18" s="195">
        <v>0</v>
      </c>
      <c r="D18" s="195">
        <v>0</v>
      </c>
      <c r="E18" s="195">
        <v>0</v>
      </c>
      <c r="F18" s="195">
        <v>0</v>
      </c>
      <c r="G18" s="195">
        <v>0</v>
      </c>
      <c r="H18" s="195">
        <v>0</v>
      </c>
      <c r="I18" s="195">
        <v>0</v>
      </c>
      <c r="J18" s="195">
        <v>0</v>
      </c>
      <c r="K18" s="195">
        <v>0</v>
      </c>
      <c r="L18" s="195">
        <v>0</v>
      </c>
      <c r="M18" s="195">
        <v>0</v>
      </c>
      <c r="N18" s="195">
        <v>0</v>
      </c>
      <c r="O18" s="195">
        <v>0</v>
      </c>
      <c r="P18" s="195">
        <v>0</v>
      </c>
      <c r="Q18" s="195">
        <v>0</v>
      </c>
      <c r="R18" s="195">
        <v>0</v>
      </c>
      <c r="S18" s="195">
        <v>0</v>
      </c>
    </row>
    <row r="19" spans="1:19" ht="18.95" customHeight="1">
      <c r="A19" s="96" t="s">
        <v>1950</v>
      </c>
      <c r="B19" s="100" t="s">
        <v>931</v>
      </c>
      <c r="C19" s="195">
        <v>8719</v>
      </c>
      <c r="D19" s="195">
        <v>0</v>
      </c>
      <c r="E19" s="195">
        <v>0</v>
      </c>
      <c r="F19" s="195">
        <v>469</v>
      </c>
      <c r="G19" s="195">
        <v>296</v>
      </c>
      <c r="H19" s="195">
        <v>0</v>
      </c>
      <c r="I19" s="195">
        <v>2470</v>
      </c>
      <c r="J19" s="195">
        <v>0</v>
      </c>
      <c r="K19" s="195">
        <v>0</v>
      </c>
      <c r="L19" s="195">
        <v>11401</v>
      </c>
      <c r="M19" s="195">
        <v>46</v>
      </c>
      <c r="N19" s="195">
        <v>0</v>
      </c>
      <c r="O19" s="195">
        <v>0</v>
      </c>
      <c r="P19" s="195">
        <v>2262</v>
      </c>
      <c r="Q19" s="195">
        <v>6</v>
      </c>
      <c r="R19" s="195">
        <v>25670</v>
      </c>
      <c r="S19" s="195">
        <v>20618</v>
      </c>
    </row>
    <row r="20" spans="1:19" ht="18.95" customHeight="1">
      <c r="A20" s="96" t="s">
        <v>1951</v>
      </c>
      <c r="B20" s="100" t="s">
        <v>932</v>
      </c>
      <c r="C20" s="195">
        <v>104705</v>
      </c>
      <c r="D20" s="195">
        <v>0</v>
      </c>
      <c r="E20" s="195">
        <v>0</v>
      </c>
      <c r="F20" s="195">
        <v>0</v>
      </c>
      <c r="G20" s="195">
        <v>0</v>
      </c>
      <c r="H20" s="195">
        <v>0</v>
      </c>
      <c r="I20" s="195">
        <v>0</v>
      </c>
      <c r="J20" s="195">
        <v>0</v>
      </c>
      <c r="K20" s="195">
        <v>0</v>
      </c>
      <c r="L20" s="195">
        <v>30737</v>
      </c>
      <c r="M20" s="195">
        <v>0</v>
      </c>
      <c r="N20" s="195">
        <v>88279</v>
      </c>
      <c r="O20" s="195">
        <v>0</v>
      </c>
      <c r="P20" s="195">
        <v>0</v>
      </c>
      <c r="Q20" s="195">
        <v>0</v>
      </c>
      <c r="R20" s="195">
        <v>223721</v>
      </c>
      <c r="S20" s="195">
        <v>223721</v>
      </c>
    </row>
    <row r="21" spans="1:19" ht="18.95" customHeight="1">
      <c r="A21" s="96" t="s">
        <v>1952</v>
      </c>
      <c r="B21" s="100" t="s">
        <v>1953</v>
      </c>
      <c r="C21" s="195">
        <v>217279</v>
      </c>
      <c r="D21" s="195">
        <v>0</v>
      </c>
      <c r="E21" s="195">
        <v>0</v>
      </c>
      <c r="F21" s="195">
        <v>0</v>
      </c>
      <c r="G21" s="195">
        <v>2071</v>
      </c>
      <c r="H21" s="195">
        <v>0</v>
      </c>
      <c r="I21" s="195">
        <v>0</v>
      </c>
      <c r="J21" s="195">
        <v>0</v>
      </c>
      <c r="K21" s="195">
        <v>0</v>
      </c>
      <c r="L21" s="195">
        <v>657453</v>
      </c>
      <c r="M21" s="195">
        <v>0</v>
      </c>
      <c r="N21" s="195">
        <v>83484</v>
      </c>
      <c r="O21" s="195">
        <v>0</v>
      </c>
      <c r="P21" s="195">
        <v>0</v>
      </c>
      <c r="Q21" s="195">
        <v>0</v>
      </c>
      <c r="R21" s="195">
        <v>960286</v>
      </c>
      <c r="S21" s="195">
        <v>960286</v>
      </c>
    </row>
    <row r="22" spans="1:19" ht="18.95" customHeight="1">
      <c r="A22" s="111" t="s">
        <v>1954</v>
      </c>
      <c r="B22" s="135" t="s">
        <v>1955</v>
      </c>
      <c r="C22" s="195">
        <v>8836037</v>
      </c>
      <c r="D22" s="195">
        <v>0</v>
      </c>
      <c r="E22" s="195">
        <v>0</v>
      </c>
      <c r="F22" s="195">
        <v>1101057</v>
      </c>
      <c r="G22" s="195">
        <v>291167</v>
      </c>
      <c r="H22" s="195">
        <v>10467825</v>
      </c>
      <c r="I22" s="195">
        <v>4175309</v>
      </c>
      <c r="J22" s="195">
        <v>52467</v>
      </c>
      <c r="K22" s="195">
        <v>2980024</v>
      </c>
      <c r="L22" s="195">
        <v>4108154</v>
      </c>
      <c r="M22" s="195">
        <v>719401</v>
      </c>
      <c r="N22" s="195">
        <v>171763</v>
      </c>
      <c r="O22" s="195">
        <v>0</v>
      </c>
      <c r="P22" s="195">
        <v>2262</v>
      </c>
      <c r="Q22" s="195">
        <v>6</v>
      </c>
      <c r="R22" s="195">
        <v>32905473</v>
      </c>
      <c r="S22" s="195">
        <v>23496488</v>
      </c>
    </row>
    <row r="25" spans="1:19">
      <c r="C25" s="102"/>
      <c r="D25" s="102"/>
      <c r="E25" s="102"/>
      <c r="F25" s="102"/>
      <c r="G25" s="102"/>
      <c r="H25" s="102"/>
      <c r="I25" s="102"/>
      <c r="J25" s="102"/>
      <c r="K25" s="102"/>
      <c r="L25" s="102"/>
      <c r="M25" s="102"/>
      <c r="N25" s="102"/>
      <c r="O25" s="102"/>
      <c r="P25" s="102"/>
      <c r="Q25" s="102"/>
      <c r="R25" s="102"/>
      <c r="S25" s="102"/>
    </row>
    <row r="26" spans="1:19">
      <c r="C26" s="102"/>
      <c r="D26" s="102"/>
      <c r="E26" s="102"/>
      <c r="F26" s="102"/>
      <c r="G26" s="102"/>
      <c r="H26" s="102"/>
      <c r="I26" s="102"/>
      <c r="J26" s="102"/>
      <c r="K26" s="102"/>
      <c r="L26" s="102"/>
      <c r="M26" s="102"/>
      <c r="N26" s="102"/>
      <c r="O26" s="102"/>
      <c r="P26" s="102"/>
      <c r="Q26" s="102"/>
      <c r="R26" s="102"/>
      <c r="S26" s="102"/>
    </row>
    <row r="27" spans="1:19">
      <c r="C27" s="102"/>
      <c r="D27" s="102"/>
      <c r="E27" s="102"/>
      <c r="F27" s="102"/>
      <c r="G27" s="102"/>
      <c r="H27" s="102"/>
      <c r="I27" s="102"/>
      <c r="J27" s="102"/>
      <c r="K27" s="102"/>
      <c r="L27" s="102"/>
      <c r="M27" s="102"/>
      <c r="N27" s="102"/>
      <c r="O27" s="102"/>
      <c r="P27" s="102"/>
      <c r="Q27" s="102"/>
      <c r="R27" s="102"/>
      <c r="S27" s="102"/>
    </row>
    <row r="28" spans="1:19">
      <c r="C28" s="102"/>
      <c r="D28" s="102"/>
      <c r="E28" s="102"/>
      <c r="F28" s="102"/>
      <c r="G28" s="102"/>
      <c r="H28" s="102"/>
      <c r="I28" s="102"/>
      <c r="J28" s="102"/>
      <c r="K28" s="102"/>
      <c r="L28" s="102"/>
      <c r="M28" s="102"/>
      <c r="N28" s="102"/>
      <c r="O28" s="102"/>
      <c r="P28" s="102"/>
      <c r="Q28" s="102"/>
      <c r="R28" s="102"/>
      <c r="S28" s="102"/>
    </row>
    <row r="29" spans="1:19">
      <c r="C29" s="102"/>
      <c r="D29" s="102"/>
      <c r="E29" s="102"/>
      <c r="F29" s="102"/>
      <c r="G29" s="102"/>
      <c r="H29" s="102"/>
      <c r="I29" s="102"/>
      <c r="J29" s="102"/>
      <c r="K29" s="102"/>
      <c r="L29" s="102"/>
      <c r="M29" s="102"/>
      <c r="N29" s="102"/>
      <c r="O29" s="102"/>
      <c r="P29" s="102"/>
      <c r="Q29" s="102"/>
      <c r="R29" s="102"/>
      <c r="S29" s="102"/>
    </row>
    <row r="30" spans="1:19">
      <c r="C30" s="102"/>
      <c r="D30" s="102"/>
      <c r="E30" s="102"/>
      <c r="F30" s="102"/>
      <c r="G30" s="102"/>
      <c r="H30" s="102"/>
      <c r="I30" s="102"/>
      <c r="J30" s="102"/>
      <c r="K30" s="102"/>
      <c r="L30" s="102"/>
      <c r="M30" s="102"/>
      <c r="N30" s="102"/>
      <c r="O30" s="102"/>
      <c r="P30" s="102"/>
      <c r="Q30" s="102"/>
      <c r="R30" s="102"/>
      <c r="S30" s="102"/>
    </row>
    <row r="31" spans="1:19">
      <c r="C31" s="102"/>
      <c r="D31" s="102"/>
      <c r="E31" s="102"/>
      <c r="F31" s="102"/>
      <c r="G31" s="102"/>
      <c r="H31" s="102"/>
      <c r="I31" s="102"/>
      <c r="J31" s="102"/>
      <c r="K31" s="102"/>
      <c r="L31" s="102"/>
      <c r="M31" s="102"/>
      <c r="N31" s="102"/>
      <c r="O31" s="102"/>
      <c r="P31" s="102"/>
      <c r="Q31" s="102"/>
      <c r="R31" s="102"/>
      <c r="S31" s="102"/>
    </row>
    <row r="32" spans="1:19">
      <c r="C32" s="102"/>
      <c r="D32" s="102"/>
      <c r="E32" s="102"/>
      <c r="F32" s="102"/>
      <c r="G32" s="102"/>
      <c r="H32" s="102"/>
      <c r="I32" s="102"/>
      <c r="J32" s="102"/>
      <c r="K32" s="102"/>
      <c r="L32" s="102"/>
      <c r="M32" s="102"/>
      <c r="N32" s="102"/>
      <c r="O32" s="102"/>
      <c r="P32" s="102"/>
      <c r="Q32" s="102"/>
      <c r="R32" s="102"/>
      <c r="S32" s="102"/>
    </row>
    <row r="33" spans="3:19">
      <c r="C33" s="102"/>
      <c r="D33" s="102"/>
      <c r="E33" s="102"/>
      <c r="F33" s="102"/>
      <c r="G33" s="102"/>
      <c r="H33" s="102"/>
      <c r="I33" s="102"/>
      <c r="J33" s="102"/>
      <c r="K33" s="102"/>
      <c r="L33" s="102"/>
      <c r="M33" s="102"/>
      <c r="N33" s="102"/>
      <c r="O33" s="102"/>
      <c r="P33" s="102"/>
      <c r="Q33" s="102"/>
      <c r="R33" s="102"/>
      <c r="S33" s="102"/>
    </row>
    <row r="34" spans="3:19">
      <c r="C34" s="102"/>
      <c r="D34" s="102"/>
      <c r="E34" s="102"/>
      <c r="F34" s="102"/>
      <c r="G34" s="102"/>
      <c r="H34" s="102"/>
      <c r="I34" s="102"/>
      <c r="J34" s="102"/>
      <c r="K34" s="102"/>
      <c r="L34" s="102"/>
      <c r="M34" s="102"/>
      <c r="N34" s="102"/>
      <c r="O34" s="102"/>
      <c r="P34" s="102"/>
      <c r="Q34" s="102"/>
      <c r="R34" s="102"/>
      <c r="S34" s="102"/>
    </row>
    <row r="35" spans="3:19">
      <c r="C35" s="102"/>
      <c r="D35" s="102"/>
      <c r="E35" s="102"/>
      <c r="F35" s="102"/>
      <c r="G35" s="102"/>
      <c r="H35" s="102"/>
      <c r="I35" s="102"/>
      <c r="J35" s="102"/>
      <c r="K35" s="102"/>
      <c r="L35" s="102"/>
      <c r="M35" s="102"/>
      <c r="N35" s="102"/>
      <c r="O35" s="102"/>
      <c r="P35" s="102"/>
      <c r="Q35" s="102"/>
      <c r="R35" s="102"/>
      <c r="S35" s="102"/>
    </row>
    <row r="36" spans="3:19">
      <c r="C36" s="102"/>
      <c r="D36" s="102"/>
      <c r="E36" s="102"/>
      <c r="F36" s="102"/>
      <c r="G36" s="102"/>
      <c r="H36" s="102"/>
      <c r="I36" s="102"/>
      <c r="J36" s="102"/>
      <c r="K36" s="102"/>
      <c r="L36" s="102"/>
      <c r="M36" s="102"/>
      <c r="N36" s="102"/>
      <c r="O36" s="102"/>
      <c r="P36" s="102"/>
      <c r="Q36" s="102"/>
      <c r="R36" s="102"/>
      <c r="S36" s="102"/>
    </row>
    <row r="37" spans="3:19">
      <c r="C37" s="102"/>
      <c r="D37" s="102"/>
      <c r="E37" s="102"/>
      <c r="F37" s="102"/>
      <c r="G37" s="102"/>
      <c r="H37" s="102"/>
      <c r="I37" s="102"/>
      <c r="J37" s="102"/>
      <c r="K37" s="102"/>
      <c r="L37" s="102"/>
      <c r="M37" s="102"/>
      <c r="N37" s="102"/>
      <c r="O37" s="102"/>
      <c r="P37" s="102"/>
      <c r="Q37" s="102"/>
      <c r="R37" s="102"/>
      <c r="S37" s="102"/>
    </row>
    <row r="38" spans="3:19">
      <c r="C38" s="102"/>
      <c r="D38" s="102"/>
      <c r="E38" s="102"/>
      <c r="F38" s="102"/>
      <c r="G38" s="102"/>
      <c r="H38" s="102"/>
      <c r="I38" s="102"/>
      <c r="J38" s="102"/>
      <c r="K38" s="102"/>
      <c r="L38" s="102"/>
      <c r="M38" s="102"/>
      <c r="N38" s="102"/>
      <c r="O38" s="102"/>
      <c r="P38" s="102"/>
      <c r="Q38" s="102"/>
      <c r="R38" s="102"/>
      <c r="S38" s="102"/>
    </row>
    <row r="39" spans="3:19">
      <c r="C39" s="102"/>
      <c r="D39" s="102"/>
      <c r="E39" s="102"/>
      <c r="F39" s="102"/>
      <c r="G39" s="102"/>
      <c r="H39" s="102"/>
      <c r="I39" s="102"/>
      <c r="J39" s="102"/>
      <c r="K39" s="102"/>
      <c r="L39" s="102"/>
      <c r="M39" s="102"/>
      <c r="N39" s="102"/>
      <c r="O39" s="102"/>
      <c r="P39" s="102"/>
      <c r="Q39" s="102"/>
      <c r="R39" s="102"/>
      <c r="S39" s="102"/>
    </row>
    <row r="40" spans="3:19">
      <c r="C40" s="102"/>
      <c r="D40" s="102"/>
      <c r="E40" s="102"/>
      <c r="F40" s="102"/>
      <c r="G40" s="102"/>
      <c r="H40" s="102"/>
      <c r="I40" s="102"/>
      <c r="J40" s="102"/>
      <c r="K40" s="102"/>
      <c r="L40" s="102"/>
      <c r="M40" s="102"/>
      <c r="N40" s="102"/>
      <c r="O40" s="102"/>
      <c r="P40" s="102"/>
      <c r="Q40" s="102"/>
      <c r="R40" s="102"/>
      <c r="S40" s="102"/>
    </row>
    <row r="41" spans="3:19">
      <c r="C41" s="102"/>
      <c r="D41" s="102"/>
      <c r="E41" s="102"/>
      <c r="F41" s="102"/>
      <c r="G41" s="102"/>
      <c r="H41" s="102"/>
      <c r="I41" s="102"/>
      <c r="J41" s="102"/>
      <c r="K41" s="102"/>
      <c r="L41" s="102"/>
      <c r="M41" s="102"/>
      <c r="N41" s="102"/>
      <c r="O41" s="102"/>
      <c r="P41" s="102"/>
      <c r="Q41" s="102"/>
      <c r="R41" s="102"/>
      <c r="S41" s="102"/>
    </row>
    <row r="42" spans="3:19">
      <c r="C42" s="102"/>
    </row>
    <row r="43" spans="3:19">
      <c r="C43" s="102"/>
    </row>
    <row r="44" spans="3:19">
      <c r="C44" s="102"/>
    </row>
    <row r="45" spans="3:19">
      <c r="C45" s="102"/>
    </row>
    <row r="46" spans="3:19">
      <c r="C46" s="102"/>
    </row>
    <row r="47" spans="3:19">
      <c r="C47" s="102"/>
    </row>
    <row r="48" spans="3:19">
      <c r="C48" s="102"/>
    </row>
    <row r="49" spans="3:3">
      <c r="C49" s="102"/>
    </row>
    <row r="50" spans="3:3">
      <c r="C50" s="102"/>
    </row>
    <row r="51" spans="3:3">
      <c r="C51" s="102"/>
    </row>
    <row r="52" spans="3:3">
      <c r="C52" s="102"/>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K37"/>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43.7109375" style="28" customWidth="1"/>
    <col min="4" max="11" width="21.85546875" style="28" customWidth="1"/>
    <col min="12" max="16384" width="9.140625" style="28"/>
  </cols>
  <sheetData>
    <row r="1" spans="1:11" ht="39" customHeight="1">
      <c r="A1" s="107" t="s">
        <v>827</v>
      </c>
      <c r="B1" s="107"/>
      <c r="C1" s="107"/>
      <c r="D1" s="164"/>
      <c r="E1" s="164"/>
      <c r="F1" s="164"/>
      <c r="G1" s="164"/>
    </row>
    <row r="2" spans="1:11" ht="20.100000000000001" customHeight="1">
      <c r="A2" s="28" t="s">
        <v>1956</v>
      </c>
      <c r="B2" s="653"/>
      <c r="C2" s="653"/>
      <c r="F2" s="131"/>
      <c r="J2" s="131"/>
      <c r="K2" s="131"/>
    </row>
    <row r="3" spans="1:11" ht="20.100000000000001" customHeight="1">
      <c r="A3" s="704"/>
      <c r="B3" s="720"/>
      <c r="C3" s="705"/>
      <c r="D3" s="96" t="s">
        <v>1957</v>
      </c>
      <c r="E3" s="96" t="s">
        <v>1958</v>
      </c>
      <c r="F3" s="96" t="s">
        <v>1959</v>
      </c>
      <c r="G3" s="96" t="s">
        <v>1960</v>
      </c>
      <c r="H3" s="96" t="s">
        <v>1961</v>
      </c>
      <c r="I3" s="96" t="s">
        <v>1962</v>
      </c>
      <c r="J3" s="96" t="s">
        <v>1963</v>
      </c>
      <c r="K3" s="96" t="s">
        <v>1964</v>
      </c>
    </row>
    <row r="4" spans="1:11" ht="60" customHeight="1">
      <c r="A4" s="699"/>
      <c r="B4" s="721"/>
      <c r="C4" s="700"/>
      <c r="D4" s="639" t="s">
        <v>828</v>
      </c>
      <c r="E4" s="695"/>
      <c r="F4" s="695"/>
      <c r="G4" s="640"/>
      <c r="H4" s="639" t="s">
        <v>1965</v>
      </c>
      <c r="I4" s="640"/>
      <c r="J4" s="635" t="s">
        <v>829</v>
      </c>
      <c r="K4" s="698"/>
    </row>
    <row r="5" spans="1:11" ht="99" customHeight="1">
      <c r="A5" s="699"/>
      <c r="B5" s="721"/>
      <c r="C5" s="700"/>
      <c r="D5" s="148" t="s">
        <v>830</v>
      </c>
      <c r="E5" s="701" t="s">
        <v>831</v>
      </c>
      <c r="F5" s="701"/>
      <c r="G5" s="701"/>
      <c r="H5" s="148" t="s">
        <v>832</v>
      </c>
      <c r="I5" s="148" t="s">
        <v>833</v>
      </c>
      <c r="J5" s="179"/>
      <c r="K5" s="159" t="s">
        <v>834</v>
      </c>
    </row>
    <row r="6" spans="1:11" ht="20.100000000000001" customHeight="1">
      <c r="A6" s="702"/>
      <c r="B6" s="691"/>
      <c r="C6" s="703"/>
      <c r="D6" s="163"/>
      <c r="E6" s="180"/>
      <c r="F6" s="96" t="s">
        <v>835</v>
      </c>
      <c r="G6" s="169" t="s">
        <v>836</v>
      </c>
      <c r="H6" s="163"/>
      <c r="I6" s="163"/>
      <c r="J6" s="132"/>
      <c r="K6" s="163"/>
    </row>
    <row r="7" spans="1:11" ht="29.1" customHeight="1">
      <c r="A7" s="96" t="s">
        <v>1966</v>
      </c>
      <c r="B7" s="646" t="s">
        <v>1967</v>
      </c>
      <c r="C7" s="647"/>
      <c r="D7" s="99">
        <v>0</v>
      </c>
      <c r="E7" s="99">
        <v>0</v>
      </c>
      <c r="F7" s="99">
        <v>0</v>
      </c>
      <c r="G7" s="99">
        <v>0</v>
      </c>
      <c r="H7" s="99">
        <v>0</v>
      </c>
      <c r="I7" s="99">
        <v>0</v>
      </c>
      <c r="J7" s="99">
        <v>0</v>
      </c>
      <c r="K7" s="99">
        <v>0</v>
      </c>
    </row>
    <row r="8" spans="1:11" ht="20.100000000000001" customHeight="1">
      <c r="A8" s="96" t="s">
        <v>1968</v>
      </c>
      <c r="B8" s="646" t="s">
        <v>1969</v>
      </c>
      <c r="C8" s="647"/>
      <c r="D8" s="99">
        <v>865481</v>
      </c>
      <c r="E8" s="99">
        <v>236083</v>
      </c>
      <c r="F8" s="99">
        <v>236083</v>
      </c>
      <c r="G8" s="99">
        <v>233330</v>
      </c>
      <c r="H8" s="99">
        <v>-22642</v>
      </c>
      <c r="I8" s="99">
        <v>-68872</v>
      </c>
      <c r="J8" s="99">
        <v>848180</v>
      </c>
      <c r="K8" s="99">
        <v>156971</v>
      </c>
    </row>
    <row r="9" spans="1:11" ht="20.100000000000001" customHeight="1">
      <c r="A9" s="96" t="s">
        <v>1970</v>
      </c>
      <c r="B9" s="157" t="s">
        <v>837</v>
      </c>
      <c r="C9" s="181" t="s">
        <v>1971</v>
      </c>
      <c r="D9" s="99">
        <v>0</v>
      </c>
      <c r="E9" s="99">
        <v>0</v>
      </c>
      <c r="F9" s="99">
        <v>0</v>
      </c>
      <c r="G9" s="99">
        <v>0</v>
      </c>
      <c r="H9" s="99">
        <v>0</v>
      </c>
      <c r="I9" s="99">
        <v>0</v>
      </c>
      <c r="J9" s="99">
        <v>0</v>
      </c>
      <c r="K9" s="99">
        <v>0</v>
      </c>
    </row>
    <row r="10" spans="1:11" ht="20.100000000000001" customHeight="1">
      <c r="A10" s="96" t="s">
        <v>1972</v>
      </c>
      <c r="B10" s="157" t="s">
        <v>1973</v>
      </c>
      <c r="C10" s="181" t="s">
        <v>1974</v>
      </c>
      <c r="D10" s="99">
        <v>0</v>
      </c>
      <c r="E10" s="99">
        <v>0</v>
      </c>
      <c r="F10" s="99">
        <v>0</v>
      </c>
      <c r="G10" s="99">
        <v>0</v>
      </c>
      <c r="H10" s="99">
        <v>0</v>
      </c>
      <c r="I10" s="99">
        <v>0</v>
      </c>
      <c r="J10" s="99">
        <v>0</v>
      </c>
      <c r="K10" s="99">
        <v>0</v>
      </c>
    </row>
    <row r="11" spans="1:11" ht="20.100000000000001" customHeight="1">
      <c r="A11" s="96" t="s">
        <v>1975</v>
      </c>
      <c r="B11" s="157" t="s">
        <v>1976</v>
      </c>
      <c r="C11" s="181" t="s">
        <v>1977</v>
      </c>
      <c r="D11" s="99">
        <v>0</v>
      </c>
      <c r="E11" s="99">
        <v>0</v>
      </c>
      <c r="F11" s="99">
        <v>0</v>
      </c>
      <c r="G11" s="99">
        <v>0</v>
      </c>
      <c r="H11" s="99">
        <v>0</v>
      </c>
      <c r="I11" s="99">
        <v>0</v>
      </c>
      <c r="J11" s="99">
        <v>0</v>
      </c>
      <c r="K11" s="99">
        <v>0</v>
      </c>
    </row>
    <row r="12" spans="1:11" ht="20.100000000000001" customHeight="1">
      <c r="A12" s="96" t="s">
        <v>1978</v>
      </c>
      <c r="B12" s="157" t="s">
        <v>1979</v>
      </c>
      <c r="C12" s="181" t="s">
        <v>1980</v>
      </c>
      <c r="D12" s="99">
        <v>442</v>
      </c>
      <c r="E12" s="99">
        <v>43</v>
      </c>
      <c r="F12" s="99">
        <v>43</v>
      </c>
      <c r="G12" s="99">
        <v>43</v>
      </c>
      <c r="H12" s="99">
        <v>-15</v>
      </c>
      <c r="I12" s="99">
        <v>-17</v>
      </c>
      <c r="J12" s="99">
        <v>389</v>
      </c>
      <c r="K12" s="99">
        <v>0</v>
      </c>
    </row>
    <row r="13" spans="1:11" ht="20.100000000000001" customHeight="1">
      <c r="A13" s="96" t="s">
        <v>1981</v>
      </c>
      <c r="B13" s="157" t="s">
        <v>1982</v>
      </c>
      <c r="C13" s="181" t="s">
        <v>1983</v>
      </c>
      <c r="D13" s="99">
        <v>441841</v>
      </c>
      <c r="E13" s="99">
        <v>138459</v>
      </c>
      <c r="F13" s="99">
        <v>138459</v>
      </c>
      <c r="G13" s="99">
        <v>138422</v>
      </c>
      <c r="H13" s="99">
        <v>-11452</v>
      </c>
      <c r="I13" s="99">
        <v>-45457</v>
      </c>
      <c r="J13" s="99">
        <v>395500</v>
      </c>
      <c r="K13" s="99">
        <v>80715</v>
      </c>
    </row>
    <row r="14" spans="1:11" ht="20.100000000000001" customHeight="1">
      <c r="A14" s="96" t="s">
        <v>1984</v>
      </c>
      <c r="B14" s="157" t="s">
        <v>1985</v>
      </c>
      <c r="C14" s="181" t="s">
        <v>1986</v>
      </c>
      <c r="D14" s="99">
        <v>423199</v>
      </c>
      <c r="E14" s="99">
        <v>97582</v>
      </c>
      <c r="F14" s="99">
        <v>97582</v>
      </c>
      <c r="G14" s="99">
        <v>94865</v>
      </c>
      <c r="H14" s="99">
        <v>-11175</v>
      </c>
      <c r="I14" s="99">
        <v>-23398</v>
      </c>
      <c r="J14" s="99">
        <v>452291</v>
      </c>
      <c r="K14" s="99">
        <v>76257</v>
      </c>
    </row>
    <row r="15" spans="1:11" ht="20.100000000000001" customHeight="1">
      <c r="A15" s="96" t="s">
        <v>1987</v>
      </c>
      <c r="B15" s="646" t="s">
        <v>1988</v>
      </c>
      <c r="C15" s="647"/>
      <c r="D15" s="99">
        <v>0</v>
      </c>
      <c r="E15" s="99">
        <v>0</v>
      </c>
      <c r="F15" s="99">
        <v>0</v>
      </c>
      <c r="G15" s="99">
        <v>0</v>
      </c>
      <c r="H15" s="99">
        <v>0</v>
      </c>
      <c r="I15" s="99">
        <v>0</v>
      </c>
      <c r="J15" s="99">
        <v>0</v>
      </c>
      <c r="K15" s="99">
        <v>0</v>
      </c>
    </row>
    <row r="16" spans="1:11" ht="20.100000000000001" customHeight="1">
      <c r="A16" s="96" t="s">
        <v>1989</v>
      </c>
      <c r="B16" s="646" t="s">
        <v>838</v>
      </c>
      <c r="C16" s="647"/>
      <c r="D16" s="99">
        <v>20155</v>
      </c>
      <c r="E16" s="99">
        <v>3722</v>
      </c>
      <c r="F16" s="99">
        <v>3722</v>
      </c>
      <c r="G16" s="99">
        <v>3722</v>
      </c>
      <c r="H16" s="99">
        <v>104</v>
      </c>
      <c r="I16" s="99">
        <v>1025</v>
      </c>
      <c r="J16" s="99">
        <v>13794</v>
      </c>
      <c r="K16" s="99">
        <v>1124</v>
      </c>
    </row>
    <row r="17" spans="1:11" ht="20.100000000000001" customHeight="1">
      <c r="A17" s="111" t="s">
        <v>1990</v>
      </c>
      <c r="B17" s="722" t="s">
        <v>1991</v>
      </c>
      <c r="C17" s="723"/>
      <c r="D17" s="99">
        <v>885637</v>
      </c>
      <c r="E17" s="99">
        <v>239805</v>
      </c>
      <c r="F17" s="99">
        <v>239805</v>
      </c>
      <c r="G17" s="99">
        <v>237052</v>
      </c>
      <c r="H17" s="99">
        <v>-22538</v>
      </c>
      <c r="I17" s="99">
        <v>-67846</v>
      </c>
      <c r="J17" s="99">
        <v>861973</v>
      </c>
      <c r="K17" s="99">
        <v>158096</v>
      </c>
    </row>
    <row r="19" spans="1:11">
      <c r="B19" s="28" t="s">
        <v>1480</v>
      </c>
    </row>
    <row r="20" spans="1:11">
      <c r="B20" s="28" t="s">
        <v>1486</v>
      </c>
    </row>
    <row r="24" spans="1:11">
      <c r="D24" s="102"/>
      <c r="E24" s="102"/>
      <c r="F24" s="102"/>
      <c r="G24" s="102"/>
      <c r="H24" s="102"/>
      <c r="I24" s="102"/>
      <c r="J24" s="102"/>
      <c r="K24" s="102"/>
    </row>
    <row r="25" spans="1:11">
      <c r="D25" s="102"/>
      <c r="E25" s="102"/>
      <c r="F25" s="102"/>
      <c r="G25" s="102"/>
      <c r="H25" s="102"/>
      <c r="I25" s="102"/>
      <c r="J25" s="102"/>
      <c r="K25" s="102"/>
    </row>
    <row r="26" spans="1:11">
      <c r="D26" s="102"/>
      <c r="E26" s="102"/>
      <c r="F26" s="102"/>
      <c r="G26" s="102"/>
      <c r="H26" s="102"/>
      <c r="I26" s="102"/>
      <c r="J26" s="102"/>
      <c r="K26" s="102"/>
    </row>
    <row r="27" spans="1:11">
      <c r="D27" s="102"/>
      <c r="E27" s="102"/>
      <c r="F27" s="102"/>
      <c r="G27" s="102"/>
      <c r="H27" s="102"/>
      <c r="I27" s="102"/>
      <c r="J27" s="102"/>
      <c r="K27" s="102"/>
    </row>
    <row r="28" spans="1:11">
      <c r="D28" s="102"/>
      <c r="E28" s="102"/>
      <c r="F28" s="102"/>
      <c r="G28" s="102"/>
      <c r="H28" s="102"/>
      <c r="I28" s="102"/>
      <c r="J28" s="102"/>
      <c r="K28" s="102"/>
    </row>
    <row r="29" spans="1:11">
      <c r="D29" s="102"/>
      <c r="E29" s="102"/>
      <c r="F29" s="102"/>
      <c r="G29" s="102"/>
      <c r="H29" s="102"/>
      <c r="I29" s="102"/>
      <c r="J29" s="102"/>
      <c r="K29" s="102"/>
    </row>
    <row r="30" spans="1:11">
      <c r="D30" s="102"/>
      <c r="E30" s="102"/>
      <c r="F30" s="102"/>
      <c r="G30" s="102"/>
      <c r="H30" s="102"/>
      <c r="I30" s="102"/>
      <c r="J30" s="102"/>
      <c r="K30" s="102"/>
    </row>
    <row r="31" spans="1:11">
      <c r="D31" s="102"/>
      <c r="E31" s="102"/>
      <c r="F31" s="102"/>
      <c r="G31" s="102"/>
      <c r="H31" s="102"/>
      <c r="I31" s="102"/>
      <c r="J31" s="102"/>
      <c r="K31" s="102"/>
    </row>
    <row r="32" spans="1:11">
      <c r="D32" s="102"/>
      <c r="E32" s="102"/>
      <c r="F32" s="102"/>
      <c r="G32" s="102"/>
      <c r="H32" s="102"/>
      <c r="I32" s="102"/>
      <c r="J32" s="102"/>
      <c r="K32" s="102"/>
    </row>
    <row r="33" spans="4:11">
      <c r="D33" s="102"/>
      <c r="E33" s="102"/>
      <c r="F33" s="102"/>
      <c r="G33" s="102"/>
      <c r="H33" s="102"/>
      <c r="I33" s="102"/>
      <c r="J33" s="102"/>
      <c r="K33" s="102"/>
    </row>
    <row r="34" spans="4:11">
      <c r="D34" s="102"/>
      <c r="E34" s="102"/>
      <c r="F34" s="102"/>
      <c r="G34" s="102"/>
      <c r="H34" s="102"/>
      <c r="I34" s="102"/>
      <c r="J34" s="102"/>
      <c r="K34" s="102"/>
    </row>
    <row r="35" spans="4:11">
      <c r="D35" s="102"/>
    </row>
    <row r="36" spans="4:11">
      <c r="D36" s="102"/>
    </row>
    <row r="37" spans="4:11">
      <c r="D37" s="102"/>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P60"/>
  <sheetViews>
    <sheetView workbookViewId="0">
      <selection activeCell="A3" sqref="A3"/>
    </sheetView>
  </sheetViews>
  <sheetFormatPr baseColWidth="10" defaultColWidth="10.85546875" defaultRowHeight="15"/>
  <cols>
    <col min="1" max="1" width="8.42578125" style="28" customWidth="1"/>
    <col min="2" max="2" width="10.42578125" style="28" customWidth="1"/>
    <col min="3" max="3" width="11.5703125" style="28" customWidth="1"/>
    <col min="4" max="4" width="29.140625" style="28" customWidth="1"/>
    <col min="5" max="16" width="15" style="28" customWidth="1"/>
    <col min="17" max="16384" width="10.85546875" style="28"/>
  </cols>
  <sheetData>
    <row r="1" spans="1:16" ht="50.45" customHeight="1">
      <c r="A1" s="692" t="s">
        <v>1197</v>
      </c>
      <c r="B1" s="692"/>
      <c r="C1" s="692"/>
      <c r="D1" s="692"/>
    </row>
    <row r="2" spans="1:16" s="29" customFormat="1" ht="12">
      <c r="A2" s="228"/>
    </row>
    <row r="3" spans="1:16" s="31" customFormat="1" ht="12.75">
      <c r="A3" s="30" t="s">
        <v>1992</v>
      </c>
    </row>
    <row r="4" spans="1:16" s="31" customFormat="1" ht="12.75"/>
    <row r="5" spans="1:16" s="31" customFormat="1" ht="23.45" customHeight="1">
      <c r="A5" s="706"/>
      <c r="B5" s="707"/>
      <c r="C5" s="707"/>
      <c r="D5" s="708"/>
      <c r="E5" s="96" t="s">
        <v>1993</v>
      </c>
      <c r="F5" s="96" t="s">
        <v>1994</v>
      </c>
      <c r="G5" s="96" t="s">
        <v>1995</v>
      </c>
      <c r="H5" s="96" t="s">
        <v>1996</v>
      </c>
      <c r="I5" s="96" t="s">
        <v>1997</v>
      </c>
      <c r="J5" s="96" t="s">
        <v>1998</v>
      </c>
      <c r="K5" s="96" t="s">
        <v>1999</v>
      </c>
      <c r="L5" s="96" t="s">
        <v>2000</v>
      </c>
      <c r="M5" s="96" t="s">
        <v>2001</v>
      </c>
      <c r="N5" s="96" t="s">
        <v>2002</v>
      </c>
      <c r="O5" s="96" t="s">
        <v>2003</v>
      </c>
      <c r="P5" s="96" t="s">
        <v>2004</v>
      </c>
    </row>
    <row r="6" spans="1:16" s="31" customFormat="1" ht="21.6" customHeight="1">
      <c r="A6" s="699"/>
      <c r="B6" s="721"/>
      <c r="C6" s="721"/>
      <c r="D6" s="700"/>
      <c r="E6" s="698" t="s">
        <v>2005</v>
      </c>
      <c r="F6" s="698"/>
      <c r="G6" s="698"/>
      <c r="H6" s="698"/>
      <c r="I6" s="698"/>
      <c r="J6" s="698"/>
      <c r="K6" s="698"/>
      <c r="L6" s="698"/>
      <c r="M6" s="698"/>
      <c r="N6" s="698"/>
      <c r="O6" s="698"/>
      <c r="P6" s="698"/>
    </row>
    <row r="7" spans="1:16" s="31" customFormat="1" ht="27.95" customHeight="1">
      <c r="A7" s="699"/>
      <c r="B7" s="721"/>
      <c r="C7" s="721"/>
      <c r="D7" s="700"/>
      <c r="E7" s="635" t="s">
        <v>2006</v>
      </c>
      <c r="F7" s="698"/>
      <c r="G7" s="698"/>
      <c r="H7" s="635" t="s">
        <v>2007</v>
      </c>
      <c r="I7" s="635"/>
      <c r="J7" s="635"/>
      <c r="K7" s="635"/>
      <c r="L7" s="635"/>
      <c r="M7" s="635"/>
      <c r="N7" s="635"/>
      <c r="O7" s="635"/>
      <c r="P7" s="635"/>
    </row>
    <row r="8" spans="1:16" s="31" customFormat="1" ht="63.75">
      <c r="A8" s="655"/>
      <c r="B8" s="656"/>
      <c r="C8" s="656"/>
      <c r="D8" s="657"/>
      <c r="E8" s="166"/>
      <c r="F8" s="148" t="s">
        <v>1198</v>
      </c>
      <c r="G8" s="148" t="s">
        <v>1199</v>
      </c>
      <c r="H8" s="280"/>
      <c r="I8" s="148" t="s">
        <v>1200</v>
      </c>
      <c r="J8" s="148" t="s">
        <v>1201</v>
      </c>
      <c r="K8" s="148" t="s">
        <v>1202</v>
      </c>
      <c r="L8" s="148" t="s">
        <v>1203</v>
      </c>
      <c r="M8" s="148" t="s">
        <v>1204</v>
      </c>
      <c r="N8" s="148" t="s">
        <v>1205</v>
      </c>
      <c r="O8" s="148" t="s">
        <v>1206</v>
      </c>
      <c r="P8" s="148" t="s">
        <v>2008</v>
      </c>
    </row>
    <row r="9" spans="1:16" s="31" customFormat="1" ht="12.75">
      <c r="A9" s="96" t="s">
        <v>2009</v>
      </c>
      <c r="B9" s="646" t="s">
        <v>2010</v>
      </c>
      <c r="C9" s="672"/>
      <c r="D9" s="647"/>
      <c r="E9" s="99">
        <v>6761098</v>
      </c>
      <c r="F9" s="99">
        <v>6761098</v>
      </c>
      <c r="G9" s="99">
        <v>0</v>
      </c>
      <c r="H9" s="99">
        <v>0</v>
      </c>
      <c r="I9" s="99">
        <v>0</v>
      </c>
      <c r="J9" s="99">
        <v>0</v>
      </c>
      <c r="K9" s="99">
        <v>0</v>
      </c>
      <c r="L9" s="99">
        <v>0</v>
      </c>
      <c r="M9" s="99">
        <v>0</v>
      </c>
      <c r="N9" s="99">
        <v>0</v>
      </c>
      <c r="O9" s="99">
        <v>0</v>
      </c>
      <c r="P9" s="99">
        <v>0</v>
      </c>
    </row>
    <row r="10" spans="1:16" s="31" customFormat="1" ht="12.75">
      <c r="A10" s="96" t="s">
        <v>2011</v>
      </c>
      <c r="B10" s="646" t="s">
        <v>2012</v>
      </c>
      <c r="C10" s="672"/>
      <c r="D10" s="647"/>
      <c r="E10" s="99">
        <v>21566392</v>
      </c>
      <c r="F10" s="99">
        <v>21505430</v>
      </c>
      <c r="G10" s="99">
        <v>60961</v>
      </c>
      <c r="H10" s="99">
        <v>488358</v>
      </c>
      <c r="I10" s="99">
        <v>313436</v>
      </c>
      <c r="J10" s="99">
        <v>24493</v>
      </c>
      <c r="K10" s="99">
        <v>29629</v>
      </c>
      <c r="L10" s="99">
        <v>42447</v>
      </c>
      <c r="M10" s="99">
        <v>37460</v>
      </c>
      <c r="N10" s="99">
        <v>11785</v>
      </c>
      <c r="O10" s="99">
        <v>29108</v>
      </c>
      <c r="P10" s="99">
        <v>488358</v>
      </c>
    </row>
    <row r="11" spans="1:16" s="31" customFormat="1" ht="12.75">
      <c r="A11" s="96" t="s">
        <v>2013</v>
      </c>
      <c r="B11" s="157" t="s">
        <v>2014</v>
      </c>
      <c r="C11" s="679" t="s">
        <v>2015</v>
      </c>
      <c r="D11" s="680"/>
      <c r="E11" s="99">
        <v>0</v>
      </c>
      <c r="F11" s="99">
        <v>0</v>
      </c>
      <c r="G11" s="99">
        <v>0</v>
      </c>
      <c r="H11" s="99">
        <v>0</v>
      </c>
      <c r="I11" s="99">
        <v>0</v>
      </c>
      <c r="J11" s="99">
        <v>0</v>
      </c>
      <c r="K11" s="99">
        <v>0</v>
      </c>
      <c r="L11" s="99">
        <v>0</v>
      </c>
      <c r="M11" s="99">
        <v>0</v>
      </c>
      <c r="N11" s="99">
        <v>0</v>
      </c>
      <c r="O11" s="99">
        <v>0</v>
      </c>
      <c r="P11" s="99">
        <v>0</v>
      </c>
    </row>
    <row r="12" spans="1:16" s="31" customFormat="1" ht="12.75">
      <c r="A12" s="96" t="s">
        <v>2016</v>
      </c>
      <c r="B12" s="157" t="s">
        <v>2017</v>
      </c>
      <c r="C12" s="679" t="s">
        <v>2018</v>
      </c>
      <c r="D12" s="680"/>
      <c r="E12" s="99">
        <v>288720</v>
      </c>
      <c r="F12" s="99">
        <v>288720</v>
      </c>
      <c r="G12" s="99">
        <v>0</v>
      </c>
      <c r="H12" s="99">
        <v>0</v>
      </c>
      <c r="I12" s="99">
        <v>0</v>
      </c>
      <c r="J12" s="99">
        <v>0</v>
      </c>
      <c r="K12" s="99">
        <v>0</v>
      </c>
      <c r="L12" s="99">
        <v>0</v>
      </c>
      <c r="M12" s="99">
        <v>0</v>
      </c>
      <c r="N12" s="99">
        <v>0</v>
      </c>
      <c r="O12" s="99">
        <v>0</v>
      </c>
      <c r="P12" s="99">
        <v>0</v>
      </c>
    </row>
    <row r="13" spans="1:16" s="31" customFormat="1" ht="12.75">
      <c r="A13" s="96" t="s">
        <v>2019</v>
      </c>
      <c r="B13" s="157" t="s">
        <v>2020</v>
      </c>
      <c r="C13" s="679" t="s">
        <v>2021</v>
      </c>
      <c r="D13" s="680"/>
      <c r="E13" s="99">
        <v>190034</v>
      </c>
      <c r="F13" s="99">
        <v>190034</v>
      </c>
      <c r="G13" s="99">
        <v>0</v>
      </c>
      <c r="H13" s="99">
        <v>0</v>
      </c>
      <c r="I13" s="99">
        <v>0</v>
      </c>
      <c r="J13" s="99">
        <v>0</v>
      </c>
      <c r="K13" s="99">
        <v>0</v>
      </c>
      <c r="L13" s="99">
        <v>0</v>
      </c>
      <c r="M13" s="99">
        <v>0</v>
      </c>
      <c r="N13" s="99">
        <v>0</v>
      </c>
      <c r="O13" s="99">
        <v>0</v>
      </c>
      <c r="P13" s="99">
        <v>0</v>
      </c>
    </row>
    <row r="14" spans="1:16" s="31" customFormat="1" ht="12.75">
      <c r="A14" s="96" t="s">
        <v>2022</v>
      </c>
      <c r="B14" s="157" t="s">
        <v>2023</v>
      </c>
      <c r="C14" s="679" t="s">
        <v>2024</v>
      </c>
      <c r="D14" s="680"/>
      <c r="E14" s="99">
        <v>229397</v>
      </c>
      <c r="F14" s="99">
        <v>229298</v>
      </c>
      <c r="G14" s="99">
        <v>98</v>
      </c>
      <c r="H14" s="99">
        <v>449</v>
      </c>
      <c r="I14" s="99">
        <v>284</v>
      </c>
      <c r="J14" s="99">
        <v>0</v>
      </c>
      <c r="K14" s="99">
        <v>0</v>
      </c>
      <c r="L14" s="99">
        <v>163</v>
      </c>
      <c r="M14" s="99">
        <v>1</v>
      </c>
      <c r="N14" s="99">
        <v>0</v>
      </c>
      <c r="O14" s="99">
        <v>1</v>
      </c>
      <c r="P14" s="99">
        <v>449</v>
      </c>
    </row>
    <row r="15" spans="1:16" s="31" customFormat="1" ht="12.75">
      <c r="A15" s="96" t="s">
        <v>2025</v>
      </c>
      <c r="B15" s="157" t="s">
        <v>2026</v>
      </c>
      <c r="C15" s="679" t="s">
        <v>2027</v>
      </c>
      <c r="D15" s="680"/>
      <c r="E15" s="99">
        <v>8755933</v>
      </c>
      <c r="F15" s="99">
        <v>8713819</v>
      </c>
      <c r="G15" s="99">
        <v>42114</v>
      </c>
      <c r="H15" s="99">
        <v>248451</v>
      </c>
      <c r="I15" s="99">
        <v>174628</v>
      </c>
      <c r="J15" s="99">
        <v>11766</v>
      </c>
      <c r="K15" s="99">
        <v>17121</v>
      </c>
      <c r="L15" s="99">
        <v>27911</v>
      </c>
      <c r="M15" s="99">
        <v>11768</v>
      </c>
      <c r="N15" s="99">
        <v>3375</v>
      </c>
      <c r="O15" s="99">
        <v>1883</v>
      </c>
      <c r="P15" s="99">
        <v>248451</v>
      </c>
    </row>
    <row r="16" spans="1:16" s="31" customFormat="1" ht="12.75">
      <c r="A16" s="96" t="s">
        <v>2028</v>
      </c>
      <c r="B16" s="281" t="s">
        <v>1207</v>
      </c>
      <c r="C16" s="282"/>
      <c r="D16" s="283" t="s">
        <v>2029</v>
      </c>
      <c r="E16" s="99">
        <v>7312637</v>
      </c>
      <c r="F16" s="99">
        <v>7272770</v>
      </c>
      <c r="G16" s="99">
        <v>39867</v>
      </c>
      <c r="H16" s="99">
        <v>224466</v>
      </c>
      <c r="I16" s="99">
        <v>162552</v>
      </c>
      <c r="J16" s="99">
        <v>11709</v>
      </c>
      <c r="K16" s="99">
        <v>14969</v>
      </c>
      <c r="L16" s="99">
        <v>25923</v>
      </c>
      <c r="M16" s="99">
        <v>7089</v>
      </c>
      <c r="N16" s="99">
        <v>1649</v>
      </c>
      <c r="O16" s="99">
        <v>574</v>
      </c>
      <c r="P16" s="99">
        <v>224466</v>
      </c>
    </row>
    <row r="17" spans="1:16" s="31" customFormat="1" ht="12.75">
      <c r="A17" s="96" t="s">
        <v>2030</v>
      </c>
      <c r="B17" s="157" t="s">
        <v>2031</v>
      </c>
      <c r="C17" s="679" t="s">
        <v>2032</v>
      </c>
      <c r="D17" s="680"/>
      <c r="E17" s="99">
        <v>12102308</v>
      </c>
      <c r="F17" s="99">
        <v>12083560</v>
      </c>
      <c r="G17" s="99">
        <v>18749</v>
      </c>
      <c r="H17" s="99">
        <v>239458</v>
      </c>
      <c r="I17" s="99">
        <v>138524</v>
      </c>
      <c r="J17" s="99">
        <v>12728</v>
      </c>
      <c r="K17" s="99">
        <v>12508</v>
      </c>
      <c r="L17" s="99">
        <v>14374</v>
      </c>
      <c r="M17" s="99">
        <v>25691</v>
      </c>
      <c r="N17" s="99">
        <v>8410</v>
      </c>
      <c r="O17" s="99">
        <v>27223</v>
      </c>
      <c r="P17" s="99">
        <v>239458</v>
      </c>
    </row>
    <row r="18" spans="1:16" s="31" customFormat="1" ht="12.75">
      <c r="A18" s="96" t="s">
        <v>2033</v>
      </c>
      <c r="B18" s="646" t="s">
        <v>2034</v>
      </c>
      <c r="C18" s="672"/>
      <c r="D18" s="647"/>
      <c r="E18" s="99">
        <v>2381743</v>
      </c>
      <c r="F18" s="99">
        <v>2381743</v>
      </c>
      <c r="G18" s="99">
        <v>0</v>
      </c>
      <c r="H18" s="99">
        <v>0</v>
      </c>
      <c r="I18" s="99">
        <v>0</v>
      </c>
      <c r="J18" s="99">
        <v>0</v>
      </c>
      <c r="K18" s="99">
        <v>0</v>
      </c>
      <c r="L18" s="99">
        <v>0</v>
      </c>
      <c r="M18" s="99">
        <v>0</v>
      </c>
      <c r="N18" s="99">
        <v>0</v>
      </c>
      <c r="O18" s="99">
        <v>0</v>
      </c>
      <c r="P18" s="99">
        <v>0</v>
      </c>
    </row>
    <row r="19" spans="1:16" s="31" customFormat="1" ht="12.75">
      <c r="A19" s="96" t="s">
        <v>2035</v>
      </c>
      <c r="B19" s="157" t="s">
        <v>2036</v>
      </c>
      <c r="C19" s="679" t="s">
        <v>2037</v>
      </c>
      <c r="D19" s="680"/>
      <c r="E19" s="99">
        <v>0</v>
      </c>
      <c r="F19" s="99">
        <v>0</v>
      </c>
      <c r="G19" s="99">
        <v>0</v>
      </c>
      <c r="H19" s="99">
        <v>0</v>
      </c>
      <c r="I19" s="99">
        <v>0</v>
      </c>
      <c r="J19" s="99">
        <v>0</v>
      </c>
      <c r="K19" s="99">
        <v>0</v>
      </c>
      <c r="L19" s="99">
        <v>0</v>
      </c>
      <c r="M19" s="99">
        <v>0</v>
      </c>
      <c r="N19" s="99">
        <v>0</v>
      </c>
      <c r="O19" s="99">
        <v>0</v>
      </c>
      <c r="P19" s="99">
        <v>0</v>
      </c>
    </row>
    <row r="20" spans="1:16" s="31" customFormat="1" ht="12.75">
      <c r="A20" s="96" t="s">
        <v>2038</v>
      </c>
      <c r="B20" s="157" t="s">
        <v>2039</v>
      </c>
      <c r="C20" s="679" t="s">
        <v>2040</v>
      </c>
      <c r="D20" s="680"/>
      <c r="E20" s="99">
        <v>1151164</v>
      </c>
      <c r="F20" s="99">
        <v>1151164</v>
      </c>
      <c r="G20" s="99">
        <v>0</v>
      </c>
      <c r="H20" s="99">
        <v>0</v>
      </c>
      <c r="I20" s="99">
        <v>0</v>
      </c>
      <c r="J20" s="99">
        <v>0</v>
      </c>
      <c r="K20" s="99">
        <v>0</v>
      </c>
      <c r="L20" s="99">
        <v>0</v>
      </c>
      <c r="M20" s="99">
        <v>0</v>
      </c>
      <c r="N20" s="99">
        <v>0</v>
      </c>
      <c r="O20" s="99">
        <v>0</v>
      </c>
      <c r="P20" s="99">
        <v>0</v>
      </c>
    </row>
    <row r="21" spans="1:16" s="31" customFormat="1" ht="12.75">
      <c r="A21" s="96" t="s">
        <v>2041</v>
      </c>
      <c r="B21" s="157" t="s">
        <v>2042</v>
      </c>
      <c r="C21" s="679" t="s">
        <v>2043</v>
      </c>
      <c r="D21" s="680"/>
      <c r="E21" s="99">
        <v>1072794</v>
      </c>
      <c r="F21" s="99">
        <v>1072794</v>
      </c>
      <c r="G21" s="99">
        <v>0</v>
      </c>
      <c r="H21" s="99">
        <v>0</v>
      </c>
      <c r="I21" s="99">
        <v>0</v>
      </c>
      <c r="J21" s="99">
        <v>0</v>
      </c>
      <c r="K21" s="99">
        <v>0</v>
      </c>
      <c r="L21" s="99">
        <v>0</v>
      </c>
      <c r="M21" s="99">
        <v>0</v>
      </c>
      <c r="N21" s="99">
        <v>0</v>
      </c>
      <c r="O21" s="99">
        <v>0</v>
      </c>
      <c r="P21" s="99">
        <v>0</v>
      </c>
    </row>
    <row r="22" spans="1:16" s="31" customFormat="1" ht="12.75">
      <c r="A22" s="96" t="s">
        <v>2044</v>
      </c>
      <c r="B22" s="157" t="s">
        <v>2045</v>
      </c>
      <c r="C22" s="679" t="s">
        <v>2046</v>
      </c>
      <c r="D22" s="680"/>
      <c r="E22" s="99">
        <v>115900</v>
      </c>
      <c r="F22" s="99">
        <v>115900</v>
      </c>
      <c r="G22" s="99">
        <v>0</v>
      </c>
      <c r="H22" s="99">
        <v>0</v>
      </c>
      <c r="I22" s="99">
        <v>0</v>
      </c>
      <c r="J22" s="99">
        <v>0</v>
      </c>
      <c r="K22" s="99">
        <v>0</v>
      </c>
      <c r="L22" s="99">
        <v>0</v>
      </c>
      <c r="M22" s="99">
        <v>0</v>
      </c>
      <c r="N22" s="99">
        <v>0</v>
      </c>
      <c r="O22" s="99">
        <v>0</v>
      </c>
      <c r="P22" s="99">
        <v>0</v>
      </c>
    </row>
    <row r="23" spans="1:16" s="31" customFormat="1" ht="12.75">
      <c r="A23" s="96" t="s">
        <v>2047</v>
      </c>
      <c r="B23" s="157" t="s">
        <v>2048</v>
      </c>
      <c r="C23" s="679" t="s">
        <v>2049</v>
      </c>
      <c r="D23" s="680"/>
      <c r="E23" s="99">
        <v>41886</v>
      </c>
      <c r="F23" s="99">
        <v>41886</v>
      </c>
      <c r="G23" s="99">
        <v>0</v>
      </c>
      <c r="H23" s="99">
        <v>0</v>
      </c>
      <c r="I23" s="99">
        <v>0</v>
      </c>
      <c r="J23" s="99">
        <v>0</v>
      </c>
      <c r="K23" s="99">
        <v>0</v>
      </c>
      <c r="L23" s="99">
        <v>0</v>
      </c>
      <c r="M23" s="99">
        <v>0</v>
      </c>
      <c r="N23" s="99">
        <v>0</v>
      </c>
      <c r="O23" s="99">
        <v>0</v>
      </c>
      <c r="P23" s="99">
        <v>0</v>
      </c>
    </row>
    <row r="24" spans="1:16" s="31" customFormat="1" ht="12.75">
      <c r="A24" s="96" t="s">
        <v>2050</v>
      </c>
      <c r="B24" s="646" t="s">
        <v>1208</v>
      </c>
      <c r="C24" s="672"/>
      <c r="D24" s="647"/>
      <c r="E24" s="99">
        <v>4076043</v>
      </c>
      <c r="F24" s="99">
        <v>0</v>
      </c>
      <c r="G24" s="99">
        <v>0</v>
      </c>
      <c r="H24" s="99">
        <v>19038</v>
      </c>
      <c r="I24" s="99">
        <v>0</v>
      </c>
      <c r="J24" s="99">
        <v>0</v>
      </c>
      <c r="K24" s="99">
        <v>0</v>
      </c>
      <c r="L24" s="99">
        <v>0</v>
      </c>
      <c r="M24" s="99">
        <v>0</v>
      </c>
      <c r="N24" s="99">
        <v>0</v>
      </c>
      <c r="O24" s="99">
        <v>0</v>
      </c>
      <c r="P24" s="99">
        <v>19038</v>
      </c>
    </row>
    <row r="25" spans="1:16" s="31" customFormat="1" ht="12.75">
      <c r="A25" s="96" t="s">
        <v>2051</v>
      </c>
      <c r="B25" s="157" t="s">
        <v>2052</v>
      </c>
      <c r="C25" s="679" t="s">
        <v>2053</v>
      </c>
      <c r="D25" s="680"/>
      <c r="E25" s="99">
        <v>0</v>
      </c>
      <c r="F25" s="99">
        <v>0</v>
      </c>
      <c r="G25" s="99">
        <v>0</v>
      </c>
      <c r="H25" s="99">
        <v>0</v>
      </c>
      <c r="I25" s="99">
        <v>0</v>
      </c>
      <c r="J25" s="99">
        <v>0</v>
      </c>
      <c r="K25" s="99">
        <v>0</v>
      </c>
      <c r="L25" s="99">
        <v>0</v>
      </c>
      <c r="M25" s="99">
        <v>0</v>
      </c>
      <c r="N25" s="99">
        <v>0</v>
      </c>
      <c r="O25" s="99">
        <v>0</v>
      </c>
      <c r="P25" s="99">
        <v>0</v>
      </c>
    </row>
    <row r="26" spans="1:16" s="31" customFormat="1" ht="12.75">
      <c r="A26" s="96" t="s">
        <v>2054</v>
      </c>
      <c r="B26" s="157" t="s">
        <v>2055</v>
      </c>
      <c r="C26" s="679" t="s">
        <v>2056</v>
      </c>
      <c r="D26" s="680"/>
      <c r="E26" s="99">
        <v>197714</v>
      </c>
      <c r="F26" s="99">
        <v>0</v>
      </c>
      <c r="G26" s="99">
        <v>0</v>
      </c>
      <c r="H26" s="99">
        <v>0</v>
      </c>
      <c r="I26" s="99">
        <v>0</v>
      </c>
      <c r="J26" s="99">
        <v>0</v>
      </c>
      <c r="K26" s="99">
        <v>0</v>
      </c>
      <c r="L26" s="99">
        <v>0</v>
      </c>
      <c r="M26" s="99">
        <v>0</v>
      </c>
      <c r="N26" s="99">
        <v>0</v>
      </c>
      <c r="O26" s="99">
        <v>0</v>
      </c>
      <c r="P26" s="99">
        <v>0</v>
      </c>
    </row>
    <row r="27" spans="1:16" s="31" customFormat="1" ht="12.75">
      <c r="A27" s="96" t="s">
        <v>2057</v>
      </c>
      <c r="B27" s="157" t="s">
        <v>2058</v>
      </c>
      <c r="C27" s="679" t="s">
        <v>2059</v>
      </c>
      <c r="D27" s="680"/>
      <c r="E27" s="99">
        <v>7467</v>
      </c>
      <c r="F27" s="99">
        <v>0</v>
      </c>
      <c r="G27" s="99">
        <v>0</v>
      </c>
      <c r="H27" s="99">
        <v>0</v>
      </c>
      <c r="I27" s="99">
        <v>0</v>
      </c>
      <c r="J27" s="99">
        <v>0</v>
      </c>
      <c r="K27" s="99">
        <v>0</v>
      </c>
      <c r="L27" s="99">
        <v>0</v>
      </c>
      <c r="M27" s="99">
        <v>0</v>
      </c>
      <c r="N27" s="99">
        <v>0</v>
      </c>
      <c r="O27" s="99">
        <v>0</v>
      </c>
      <c r="P27" s="99">
        <v>0</v>
      </c>
    </row>
    <row r="28" spans="1:16" s="31" customFormat="1" ht="12.75">
      <c r="A28" s="96" t="s">
        <v>2060</v>
      </c>
      <c r="B28" s="157" t="s">
        <v>2061</v>
      </c>
      <c r="C28" s="679" t="s">
        <v>2062</v>
      </c>
      <c r="D28" s="680"/>
      <c r="E28" s="99">
        <v>164360</v>
      </c>
      <c r="F28" s="99">
        <v>0</v>
      </c>
      <c r="G28" s="99">
        <v>0</v>
      </c>
      <c r="H28" s="99">
        <v>2</v>
      </c>
      <c r="I28" s="99">
        <v>0</v>
      </c>
      <c r="J28" s="99">
        <v>0</v>
      </c>
      <c r="K28" s="99">
        <v>0</v>
      </c>
      <c r="L28" s="99">
        <v>0</v>
      </c>
      <c r="M28" s="99">
        <v>0</v>
      </c>
      <c r="N28" s="99">
        <v>0</v>
      </c>
      <c r="O28" s="99">
        <v>0</v>
      </c>
      <c r="P28" s="99">
        <v>2</v>
      </c>
    </row>
    <row r="29" spans="1:16" s="31" customFormat="1" ht="12.75">
      <c r="A29" s="96" t="s">
        <v>2063</v>
      </c>
      <c r="B29" s="157" t="s">
        <v>2064</v>
      </c>
      <c r="C29" s="679" t="s">
        <v>2065</v>
      </c>
      <c r="D29" s="680"/>
      <c r="E29" s="99">
        <v>2200241</v>
      </c>
      <c r="F29" s="99">
        <v>0</v>
      </c>
      <c r="G29" s="99">
        <v>0</v>
      </c>
      <c r="H29" s="99">
        <v>14611</v>
      </c>
      <c r="I29" s="99">
        <v>0</v>
      </c>
      <c r="J29" s="99">
        <v>0</v>
      </c>
      <c r="K29" s="99">
        <v>0</v>
      </c>
      <c r="L29" s="99">
        <v>0</v>
      </c>
      <c r="M29" s="99">
        <v>0</v>
      </c>
      <c r="N29" s="99">
        <v>0</v>
      </c>
      <c r="O29" s="99">
        <v>0</v>
      </c>
      <c r="P29" s="99">
        <v>14611</v>
      </c>
    </row>
    <row r="30" spans="1:16" s="31" customFormat="1" ht="12.75">
      <c r="A30" s="96" t="s">
        <v>2066</v>
      </c>
      <c r="B30" s="157" t="s">
        <v>2067</v>
      </c>
      <c r="C30" s="679" t="s">
        <v>2068</v>
      </c>
      <c r="D30" s="680"/>
      <c r="E30" s="99">
        <v>1506261</v>
      </c>
      <c r="F30" s="99">
        <v>0</v>
      </c>
      <c r="G30" s="99">
        <v>0</v>
      </c>
      <c r="H30" s="99">
        <v>4425</v>
      </c>
      <c r="I30" s="99">
        <v>0</v>
      </c>
      <c r="J30" s="99">
        <v>0</v>
      </c>
      <c r="K30" s="99">
        <v>0</v>
      </c>
      <c r="L30" s="99">
        <v>0</v>
      </c>
      <c r="M30" s="99">
        <v>0</v>
      </c>
      <c r="N30" s="99">
        <v>0</v>
      </c>
      <c r="O30" s="99">
        <v>0</v>
      </c>
      <c r="P30" s="99">
        <v>4425</v>
      </c>
    </row>
    <row r="31" spans="1:16" s="31" customFormat="1" ht="12.75">
      <c r="A31" s="111" t="s">
        <v>2069</v>
      </c>
      <c r="B31" s="722" t="s">
        <v>2070</v>
      </c>
      <c r="C31" s="724"/>
      <c r="D31" s="723"/>
      <c r="E31" s="99">
        <v>34785275</v>
      </c>
      <c r="F31" s="99">
        <v>30648271</v>
      </c>
      <c r="G31" s="99">
        <v>60961</v>
      </c>
      <c r="H31" s="99">
        <v>507396</v>
      </c>
      <c r="I31" s="99">
        <v>313436</v>
      </c>
      <c r="J31" s="99">
        <v>24493</v>
      </c>
      <c r="K31" s="99">
        <v>29629</v>
      </c>
      <c r="L31" s="99">
        <v>42447</v>
      </c>
      <c r="M31" s="99">
        <v>37460</v>
      </c>
      <c r="N31" s="99">
        <v>11785</v>
      </c>
      <c r="O31" s="99">
        <v>29108</v>
      </c>
      <c r="P31" s="99">
        <v>507396</v>
      </c>
    </row>
    <row r="32" spans="1:16" s="29" customFormat="1" ht="12"/>
    <row r="33" spans="2:16" s="29" customFormat="1" ht="12.75">
      <c r="B33" s="31" t="s">
        <v>2071</v>
      </c>
    </row>
    <row r="34" spans="2:16" s="29" customFormat="1" ht="12.75">
      <c r="B34" s="459" t="s">
        <v>1487</v>
      </c>
    </row>
    <row r="35" spans="2:16" s="29" customFormat="1" ht="12.75">
      <c r="B35" s="31" t="s">
        <v>1488</v>
      </c>
    </row>
    <row r="36" spans="2:16" s="29" customFormat="1" ht="12"/>
    <row r="37" spans="2:16" s="29" customFormat="1" ht="12"/>
    <row r="38" spans="2:16" s="29" customFormat="1" ht="12">
      <c r="E38" s="543"/>
      <c r="F38" s="543"/>
      <c r="G38" s="543"/>
      <c r="H38" s="543"/>
      <c r="I38" s="543"/>
      <c r="J38" s="543"/>
      <c r="K38" s="543"/>
      <c r="L38" s="543"/>
      <c r="M38" s="543"/>
      <c r="N38" s="543"/>
      <c r="O38" s="543"/>
      <c r="P38" s="543"/>
    </row>
    <row r="39" spans="2:16" s="29" customFormat="1" ht="12">
      <c r="E39" s="543"/>
      <c r="F39" s="543"/>
      <c r="G39" s="543"/>
      <c r="H39" s="543"/>
      <c r="I39" s="543"/>
      <c r="J39" s="543"/>
      <c r="K39" s="543"/>
      <c r="L39" s="543"/>
      <c r="M39" s="543"/>
      <c r="N39" s="543"/>
      <c r="O39" s="543"/>
      <c r="P39" s="543"/>
    </row>
    <row r="40" spans="2:16" s="29" customFormat="1" ht="12">
      <c r="E40" s="543"/>
      <c r="F40" s="543"/>
      <c r="G40" s="543"/>
      <c r="H40" s="543"/>
      <c r="I40" s="543"/>
      <c r="J40" s="543"/>
      <c r="K40" s="543"/>
      <c r="L40" s="543"/>
      <c r="M40" s="543"/>
      <c r="N40" s="543"/>
      <c r="O40" s="543"/>
      <c r="P40" s="543"/>
    </row>
    <row r="41" spans="2:16" s="29" customFormat="1" ht="12">
      <c r="E41" s="543"/>
      <c r="F41" s="543"/>
      <c r="G41" s="543"/>
      <c r="H41" s="543"/>
      <c r="I41" s="543"/>
      <c r="J41" s="543"/>
      <c r="K41" s="543"/>
      <c r="L41" s="543"/>
      <c r="M41" s="543"/>
      <c r="N41" s="543"/>
      <c r="O41" s="543"/>
      <c r="P41" s="543"/>
    </row>
    <row r="42" spans="2:16" s="29" customFormat="1" ht="12">
      <c r="E42" s="543"/>
      <c r="F42" s="543"/>
      <c r="G42" s="543"/>
      <c r="H42" s="543"/>
      <c r="I42" s="543"/>
      <c r="J42" s="543"/>
      <c r="K42" s="543"/>
      <c r="L42" s="543"/>
      <c r="M42" s="543"/>
      <c r="N42" s="543"/>
      <c r="O42" s="543"/>
      <c r="P42" s="543"/>
    </row>
    <row r="43" spans="2:16" s="29" customFormat="1" ht="12">
      <c r="E43" s="543"/>
      <c r="F43" s="543"/>
      <c r="G43" s="543"/>
      <c r="H43" s="543"/>
      <c r="I43" s="543"/>
      <c r="J43" s="543"/>
      <c r="K43" s="543"/>
      <c r="L43" s="543"/>
      <c r="M43" s="543"/>
      <c r="N43" s="543"/>
      <c r="O43" s="543"/>
      <c r="P43" s="543"/>
    </row>
    <row r="44" spans="2:16" s="29" customFormat="1" ht="12">
      <c r="E44" s="543"/>
      <c r="F44" s="543"/>
      <c r="G44" s="543"/>
      <c r="H44" s="543"/>
      <c r="I44" s="543"/>
      <c r="J44" s="543"/>
      <c r="K44" s="543"/>
      <c r="L44" s="543"/>
      <c r="M44" s="543"/>
      <c r="N44" s="543"/>
      <c r="O44" s="543"/>
      <c r="P44" s="543"/>
    </row>
    <row r="45" spans="2:16" s="29" customFormat="1" ht="12">
      <c r="E45" s="543"/>
      <c r="F45" s="543"/>
      <c r="G45" s="543"/>
      <c r="H45" s="543"/>
      <c r="I45" s="543"/>
      <c r="J45" s="543"/>
      <c r="K45" s="543"/>
      <c r="L45" s="543"/>
      <c r="M45" s="543"/>
      <c r="N45" s="543"/>
      <c r="O45" s="543"/>
      <c r="P45" s="543"/>
    </row>
    <row r="46" spans="2:16" s="29" customFormat="1" ht="12">
      <c r="E46" s="543"/>
      <c r="F46" s="543"/>
      <c r="G46" s="543"/>
      <c r="H46" s="543"/>
      <c r="I46" s="543"/>
      <c r="J46" s="543"/>
      <c r="K46" s="543"/>
      <c r="L46" s="543"/>
      <c r="M46" s="543"/>
      <c r="N46" s="543"/>
      <c r="O46" s="543"/>
      <c r="P46" s="543"/>
    </row>
    <row r="47" spans="2:16" s="29" customFormat="1" ht="12">
      <c r="E47" s="543"/>
      <c r="F47" s="543"/>
      <c r="G47" s="543"/>
      <c r="H47" s="543"/>
      <c r="I47" s="543"/>
      <c r="J47" s="543"/>
      <c r="K47" s="543"/>
      <c r="L47" s="543"/>
      <c r="M47" s="543"/>
      <c r="N47" s="543"/>
      <c r="O47" s="543"/>
      <c r="P47" s="543"/>
    </row>
    <row r="48" spans="2:16" s="29" customFormat="1" ht="12">
      <c r="E48" s="543"/>
      <c r="F48" s="543"/>
      <c r="G48" s="543"/>
      <c r="H48" s="543"/>
      <c r="I48" s="543"/>
      <c r="J48" s="543"/>
      <c r="K48" s="543"/>
      <c r="L48" s="543"/>
      <c r="M48" s="543"/>
      <c r="N48" s="543"/>
      <c r="O48" s="543"/>
      <c r="P48" s="543"/>
    </row>
    <row r="49" spans="5:16" s="29" customFormat="1" ht="12">
      <c r="E49" s="543"/>
      <c r="F49" s="543"/>
      <c r="G49" s="543"/>
      <c r="H49" s="543"/>
      <c r="I49" s="543"/>
      <c r="J49" s="543"/>
      <c r="K49" s="543"/>
      <c r="L49" s="543"/>
      <c r="M49" s="543"/>
      <c r="N49" s="543"/>
      <c r="O49" s="543"/>
      <c r="P49" s="543"/>
    </row>
    <row r="50" spans="5:16">
      <c r="E50" s="543"/>
      <c r="F50" s="543"/>
      <c r="G50" s="543"/>
      <c r="H50" s="543"/>
      <c r="I50" s="543"/>
      <c r="J50" s="543"/>
      <c r="K50" s="543"/>
      <c r="L50" s="543"/>
      <c r="M50" s="543"/>
      <c r="N50" s="543"/>
      <c r="O50" s="543"/>
      <c r="P50" s="543"/>
    </row>
    <row r="51" spans="5:16">
      <c r="E51" s="543"/>
      <c r="F51" s="543"/>
      <c r="G51" s="543"/>
      <c r="H51" s="543"/>
      <c r="I51" s="543"/>
      <c r="J51" s="543"/>
      <c r="K51" s="543"/>
      <c r="L51" s="543"/>
      <c r="M51" s="543"/>
      <c r="N51" s="543"/>
      <c r="O51" s="543"/>
      <c r="P51" s="543"/>
    </row>
    <row r="52" spans="5:16">
      <c r="E52" s="543"/>
      <c r="F52" s="543"/>
      <c r="G52" s="543"/>
      <c r="H52" s="543"/>
      <c r="I52" s="543"/>
      <c r="J52" s="543"/>
      <c r="K52" s="543"/>
      <c r="L52" s="543"/>
      <c r="M52" s="543"/>
      <c r="N52" s="543"/>
      <c r="O52" s="543"/>
      <c r="P52" s="543"/>
    </row>
    <row r="53" spans="5:16">
      <c r="E53" s="543"/>
      <c r="F53" s="543"/>
      <c r="G53" s="543"/>
      <c r="H53" s="543"/>
      <c r="I53" s="543"/>
      <c r="J53" s="543"/>
      <c r="K53" s="543"/>
      <c r="L53" s="543"/>
      <c r="M53" s="543"/>
      <c r="N53" s="543"/>
      <c r="O53" s="543"/>
      <c r="P53" s="543"/>
    </row>
    <row r="54" spans="5:16">
      <c r="E54" s="543"/>
      <c r="F54" s="543"/>
      <c r="G54" s="543"/>
      <c r="H54" s="543"/>
      <c r="I54" s="543"/>
      <c r="J54" s="543"/>
      <c r="K54" s="543"/>
      <c r="L54" s="543"/>
      <c r="M54" s="543"/>
      <c r="N54" s="543"/>
      <c r="O54" s="543"/>
      <c r="P54" s="543"/>
    </row>
    <row r="55" spans="5:16">
      <c r="E55" s="543"/>
      <c r="F55" s="543"/>
      <c r="G55" s="543"/>
      <c r="H55" s="543"/>
      <c r="I55" s="543"/>
      <c r="J55" s="543"/>
      <c r="K55" s="543"/>
      <c r="L55" s="543"/>
      <c r="M55" s="543"/>
      <c r="N55" s="543"/>
      <c r="O55" s="543"/>
      <c r="P55" s="543"/>
    </row>
    <row r="56" spans="5:16">
      <c r="E56" s="543"/>
      <c r="F56" s="543"/>
      <c r="G56" s="543"/>
      <c r="H56" s="543"/>
      <c r="I56" s="543"/>
      <c r="J56" s="543"/>
      <c r="K56" s="543"/>
      <c r="L56" s="543"/>
      <c r="M56" s="543"/>
      <c r="N56" s="543"/>
      <c r="O56" s="543"/>
      <c r="P56" s="543"/>
    </row>
    <row r="57" spans="5:16">
      <c r="E57" s="543"/>
      <c r="F57" s="543"/>
      <c r="G57" s="543"/>
      <c r="H57" s="543"/>
      <c r="I57" s="543"/>
      <c r="J57" s="543"/>
      <c r="K57" s="543"/>
      <c r="L57" s="543"/>
      <c r="M57" s="543"/>
      <c r="N57" s="543"/>
      <c r="O57" s="543"/>
      <c r="P57" s="543"/>
    </row>
    <row r="58" spans="5:16">
      <c r="E58" s="543"/>
      <c r="F58" s="543"/>
      <c r="G58" s="543"/>
      <c r="H58" s="543"/>
      <c r="I58" s="543"/>
      <c r="J58" s="543"/>
      <c r="K58" s="543"/>
      <c r="L58" s="543"/>
      <c r="M58" s="543"/>
      <c r="N58" s="543"/>
      <c r="O58" s="543"/>
      <c r="P58" s="543"/>
    </row>
    <row r="59" spans="5:16">
      <c r="E59" s="543"/>
      <c r="F59" s="543"/>
      <c r="G59" s="543"/>
      <c r="H59" s="543"/>
      <c r="I59" s="543"/>
      <c r="J59" s="543"/>
      <c r="K59" s="543"/>
      <c r="L59" s="543"/>
      <c r="M59" s="543"/>
      <c r="N59" s="543"/>
      <c r="O59" s="543"/>
      <c r="P59" s="543"/>
    </row>
    <row r="60" spans="5:16">
      <c r="E60" s="543"/>
      <c r="F60" s="543"/>
      <c r="G60" s="543"/>
      <c r="H60" s="543"/>
      <c r="I60" s="543"/>
      <c r="J60" s="543"/>
      <c r="K60" s="543"/>
      <c r="L60" s="543"/>
      <c r="M60" s="543"/>
      <c r="N60" s="543"/>
      <c r="O60" s="543"/>
      <c r="P60" s="543"/>
    </row>
  </sheetData>
  <mergeCells count="30">
    <mergeCell ref="C27:D27"/>
    <mergeCell ref="C28:D28"/>
    <mergeCell ref="C29:D29"/>
    <mergeCell ref="C30:D30"/>
    <mergeCell ref="B31:D31"/>
    <mergeCell ref="C26:D26"/>
    <mergeCell ref="C14:D14"/>
    <mergeCell ref="C15:D15"/>
    <mergeCell ref="C17:D17"/>
    <mergeCell ref="B18:D18"/>
    <mergeCell ref="C19:D19"/>
    <mergeCell ref="C20:D20"/>
    <mergeCell ref="C21:D21"/>
    <mergeCell ref="C22:D22"/>
    <mergeCell ref="C23:D23"/>
    <mergeCell ref="B24:D24"/>
    <mergeCell ref="C25:D25"/>
    <mergeCell ref="C13:D13"/>
    <mergeCell ref="A1:D1"/>
    <mergeCell ref="A5:D5"/>
    <mergeCell ref="A6:D6"/>
    <mergeCell ref="E6:P6"/>
    <mergeCell ref="A7:D7"/>
    <mergeCell ref="E7:G7"/>
    <mergeCell ref="H7:P7"/>
    <mergeCell ref="A8:D8"/>
    <mergeCell ref="B9:D9"/>
    <mergeCell ref="B10:D10"/>
    <mergeCell ref="C11:D11"/>
    <mergeCell ref="C12:D12"/>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5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8" width="21.85546875" style="28" customWidth="1"/>
    <col min="9" max="16384" width="9.140625" style="28"/>
  </cols>
  <sheetData>
    <row r="1" spans="1:8" ht="39.950000000000003" customHeight="1">
      <c r="A1" s="725" t="s">
        <v>840</v>
      </c>
      <c r="B1" s="725"/>
      <c r="C1" s="725"/>
      <c r="D1" s="725"/>
      <c r="E1" s="725"/>
      <c r="F1" s="725"/>
      <c r="G1" s="725"/>
      <c r="H1" s="725"/>
    </row>
    <row r="2" spans="1:8" ht="18.95" customHeight="1">
      <c r="A2" s="28" t="s">
        <v>2072</v>
      </c>
      <c r="B2" s="132"/>
      <c r="C2" s="132"/>
      <c r="D2" s="132"/>
      <c r="E2" s="132"/>
      <c r="F2" s="721"/>
      <c r="G2" s="721"/>
      <c r="H2" s="721"/>
    </row>
    <row r="3" spans="1:8" ht="18.95" customHeight="1">
      <c r="A3" s="704"/>
      <c r="B3" s="705"/>
      <c r="C3" s="96" t="s">
        <v>2073</v>
      </c>
      <c r="D3" s="96" t="s">
        <v>2074</v>
      </c>
      <c r="E3" s="96" t="s">
        <v>2075</v>
      </c>
      <c r="F3" s="96" t="s">
        <v>2076</v>
      </c>
      <c r="G3" s="96" t="s">
        <v>2077</v>
      </c>
      <c r="H3" s="96" t="s">
        <v>2078</v>
      </c>
    </row>
    <row r="4" spans="1:8" ht="18.95" customHeight="1">
      <c r="A4" s="699"/>
      <c r="B4" s="700"/>
      <c r="C4" s="641" t="s">
        <v>2079</v>
      </c>
      <c r="D4" s="642"/>
      <c r="E4" s="642"/>
      <c r="F4" s="643"/>
      <c r="G4" s="165"/>
      <c r="H4" s="165"/>
    </row>
    <row r="5" spans="1:8" ht="90.75" customHeight="1">
      <c r="A5" s="699"/>
      <c r="B5" s="700"/>
      <c r="C5" s="182"/>
      <c r="D5" s="641" t="s">
        <v>841</v>
      </c>
      <c r="E5" s="643"/>
      <c r="F5" s="148" t="s">
        <v>842</v>
      </c>
      <c r="G5" s="166" t="s">
        <v>843</v>
      </c>
      <c r="H5" s="166" t="s">
        <v>844</v>
      </c>
    </row>
    <row r="6" spans="1:8" ht="18.95" customHeight="1">
      <c r="A6" s="702"/>
      <c r="B6" s="703"/>
      <c r="C6" s="182"/>
      <c r="D6" s="180"/>
      <c r="E6" s="148" t="s">
        <v>845</v>
      </c>
      <c r="F6" s="182"/>
      <c r="G6" s="182"/>
      <c r="H6" s="182"/>
    </row>
    <row r="7" spans="1:8" ht="18.95" customHeight="1">
      <c r="A7" s="96" t="s">
        <v>2080</v>
      </c>
      <c r="B7" s="100" t="s">
        <v>846</v>
      </c>
      <c r="C7" s="99">
        <v>110977</v>
      </c>
      <c r="D7" s="99">
        <v>5678</v>
      </c>
      <c r="E7" s="99">
        <v>5678</v>
      </c>
      <c r="F7" s="99">
        <v>109627</v>
      </c>
      <c r="G7" s="99">
        <v>-2953</v>
      </c>
      <c r="H7" s="99">
        <v>0</v>
      </c>
    </row>
    <row r="8" spans="1:8" ht="18.95" customHeight="1">
      <c r="A8" s="96" t="s">
        <v>2081</v>
      </c>
      <c r="B8" s="100" t="s">
        <v>847</v>
      </c>
      <c r="C8" s="99">
        <v>31972</v>
      </c>
      <c r="D8" s="99">
        <v>81</v>
      </c>
      <c r="E8" s="99">
        <v>81</v>
      </c>
      <c r="F8" s="99">
        <v>31972</v>
      </c>
      <c r="G8" s="99">
        <v>-115</v>
      </c>
      <c r="H8" s="99">
        <v>0</v>
      </c>
    </row>
    <row r="9" spans="1:8" ht="18.95" customHeight="1">
      <c r="A9" s="96" t="s">
        <v>2082</v>
      </c>
      <c r="B9" s="100" t="s">
        <v>848</v>
      </c>
      <c r="C9" s="99">
        <v>491621</v>
      </c>
      <c r="D9" s="99">
        <v>63839</v>
      </c>
      <c r="E9" s="99">
        <v>63839</v>
      </c>
      <c r="F9" s="99">
        <v>490634</v>
      </c>
      <c r="G9" s="99">
        <v>-23115</v>
      </c>
      <c r="H9" s="99">
        <v>0</v>
      </c>
    </row>
    <row r="10" spans="1:8" ht="18.95" customHeight="1">
      <c r="A10" s="96" t="s">
        <v>2083</v>
      </c>
      <c r="B10" s="100" t="s">
        <v>849</v>
      </c>
      <c r="C10" s="99">
        <v>132977</v>
      </c>
      <c r="D10" s="99">
        <v>0</v>
      </c>
      <c r="E10" s="99">
        <v>0</v>
      </c>
      <c r="F10" s="99">
        <v>128168</v>
      </c>
      <c r="G10" s="99">
        <v>-621</v>
      </c>
      <c r="H10" s="99">
        <v>0</v>
      </c>
    </row>
    <row r="11" spans="1:8" ht="18.95" customHeight="1">
      <c r="A11" s="96" t="s">
        <v>2084</v>
      </c>
      <c r="B11" s="100" t="s">
        <v>850</v>
      </c>
      <c r="C11" s="99">
        <v>67597</v>
      </c>
      <c r="D11" s="99">
        <v>93</v>
      </c>
      <c r="E11" s="99">
        <v>93</v>
      </c>
      <c r="F11" s="99">
        <v>65503</v>
      </c>
      <c r="G11" s="99">
        <v>-375</v>
      </c>
      <c r="H11" s="99">
        <v>0</v>
      </c>
    </row>
    <row r="12" spans="1:8" ht="18.95" customHeight="1">
      <c r="A12" s="96" t="s">
        <v>2085</v>
      </c>
      <c r="B12" s="100" t="s">
        <v>851</v>
      </c>
      <c r="C12" s="99">
        <v>950586</v>
      </c>
      <c r="D12" s="99">
        <v>21314</v>
      </c>
      <c r="E12" s="99">
        <v>21314</v>
      </c>
      <c r="F12" s="99">
        <v>936042</v>
      </c>
      <c r="G12" s="99">
        <v>-11665</v>
      </c>
      <c r="H12" s="99">
        <v>0</v>
      </c>
    </row>
    <row r="13" spans="1:8" ht="18.95" customHeight="1">
      <c r="A13" s="96" t="s">
        <v>2086</v>
      </c>
      <c r="B13" s="100" t="s">
        <v>852</v>
      </c>
      <c r="C13" s="99">
        <v>890364</v>
      </c>
      <c r="D13" s="99">
        <v>25984</v>
      </c>
      <c r="E13" s="99">
        <v>25984</v>
      </c>
      <c r="F13" s="99">
        <v>888363</v>
      </c>
      <c r="G13" s="99">
        <v>-18177</v>
      </c>
      <c r="H13" s="99">
        <v>0</v>
      </c>
    </row>
    <row r="14" spans="1:8" ht="18.95" customHeight="1">
      <c r="A14" s="96" t="s">
        <v>2087</v>
      </c>
      <c r="B14" s="100" t="s">
        <v>853</v>
      </c>
      <c r="C14" s="99">
        <v>262854</v>
      </c>
      <c r="D14" s="99">
        <v>9275</v>
      </c>
      <c r="E14" s="99">
        <v>9275</v>
      </c>
      <c r="F14" s="99">
        <v>260958</v>
      </c>
      <c r="G14" s="99">
        <v>-6608</v>
      </c>
      <c r="H14" s="99">
        <v>0</v>
      </c>
    </row>
    <row r="15" spans="1:8" ht="18.95" customHeight="1">
      <c r="A15" s="96" t="s">
        <v>2088</v>
      </c>
      <c r="B15" s="100" t="s">
        <v>854</v>
      </c>
      <c r="C15" s="99">
        <v>1112127</v>
      </c>
      <c r="D15" s="99">
        <v>52887</v>
      </c>
      <c r="E15" s="99">
        <v>52887</v>
      </c>
      <c r="F15" s="99">
        <v>1102624</v>
      </c>
      <c r="G15" s="99">
        <v>-35876</v>
      </c>
      <c r="H15" s="99">
        <v>0</v>
      </c>
    </row>
    <row r="16" spans="1:8" ht="18.95" customHeight="1">
      <c r="A16" s="96" t="s">
        <v>2089</v>
      </c>
      <c r="B16" s="100" t="s">
        <v>855</v>
      </c>
      <c r="C16" s="99">
        <v>95172</v>
      </c>
      <c r="D16" s="99">
        <v>3305</v>
      </c>
      <c r="E16" s="99">
        <v>3305</v>
      </c>
      <c r="F16" s="99">
        <v>95172</v>
      </c>
      <c r="G16" s="99">
        <v>-1133</v>
      </c>
      <c r="H16" s="99">
        <v>0</v>
      </c>
    </row>
    <row r="17" spans="1:8" ht="18.95" customHeight="1">
      <c r="A17" s="96" t="s">
        <v>2090</v>
      </c>
      <c r="B17" s="100" t="s">
        <v>856</v>
      </c>
      <c r="C17" s="99">
        <v>0</v>
      </c>
      <c r="D17" s="99">
        <v>0</v>
      </c>
      <c r="E17" s="99">
        <v>0</v>
      </c>
      <c r="F17" s="99">
        <v>0</v>
      </c>
      <c r="G17" s="99">
        <v>0</v>
      </c>
      <c r="H17" s="99">
        <v>0</v>
      </c>
    </row>
    <row r="18" spans="1:8" ht="18.95" customHeight="1">
      <c r="A18" s="96" t="s">
        <v>2091</v>
      </c>
      <c r="B18" s="100" t="s">
        <v>857</v>
      </c>
      <c r="C18" s="99">
        <v>3997480</v>
      </c>
      <c r="D18" s="99">
        <v>40854</v>
      </c>
      <c r="E18" s="99">
        <v>40854</v>
      </c>
      <c r="F18" s="99">
        <v>3933621</v>
      </c>
      <c r="G18" s="99">
        <v>-24728</v>
      </c>
      <c r="H18" s="99">
        <v>0</v>
      </c>
    </row>
    <row r="19" spans="1:8" ht="30" customHeight="1">
      <c r="A19" s="96" t="s">
        <v>2092</v>
      </c>
      <c r="B19" s="100" t="s">
        <v>858</v>
      </c>
      <c r="C19" s="99">
        <v>571412</v>
      </c>
      <c r="D19" s="99">
        <v>18512</v>
      </c>
      <c r="E19" s="99">
        <v>18512</v>
      </c>
      <c r="F19" s="99">
        <v>571221</v>
      </c>
      <c r="G19" s="99">
        <v>-8379</v>
      </c>
      <c r="H19" s="99">
        <v>0</v>
      </c>
    </row>
    <row r="20" spans="1:8" ht="18.95" customHeight="1">
      <c r="A20" s="96" t="s">
        <v>2093</v>
      </c>
      <c r="B20" s="100" t="s">
        <v>859</v>
      </c>
      <c r="C20" s="99">
        <v>144687</v>
      </c>
      <c r="D20" s="99">
        <v>2612</v>
      </c>
      <c r="E20" s="99">
        <v>2612</v>
      </c>
      <c r="F20" s="99">
        <v>142748</v>
      </c>
      <c r="G20" s="99">
        <v>-1559</v>
      </c>
      <c r="H20" s="99">
        <v>0</v>
      </c>
    </row>
    <row r="21" spans="1:8" ht="18.95" customHeight="1">
      <c r="A21" s="96" t="s">
        <v>2094</v>
      </c>
      <c r="B21" s="100" t="s">
        <v>860</v>
      </c>
      <c r="C21" s="99">
        <v>477</v>
      </c>
      <c r="D21" s="99">
        <v>0</v>
      </c>
      <c r="E21" s="99">
        <v>0</v>
      </c>
      <c r="F21" s="99">
        <v>477</v>
      </c>
      <c r="G21" s="99">
        <v>0</v>
      </c>
      <c r="H21" s="99">
        <v>0</v>
      </c>
    </row>
    <row r="22" spans="1:8" ht="18.95" customHeight="1">
      <c r="A22" s="96" t="s">
        <v>2095</v>
      </c>
      <c r="B22" s="100" t="s">
        <v>861</v>
      </c>
      <c r="C22" s="99">
        <v>10330</v>
      </c>
      <c r="D22" s="99">
        <v>83</v>
      </c>
      <c r="E22" s="99">
        <v>83</v>
      </c>
      <c r="F22" s="99">
        <v>10190</v>
      </c>
      <c r="G22" s="99">
        <v>-200</v>
      </c>
      <c r="H22" s="99">
        <v>0</v>
      </c>
    </row>
    <row r="23" spans="1:8" ht="18.95" customHeight="1">
      <c r="A23" s="96" t="s">
        <v>2096</v>
      </c>
      <c r="B23" s="100" t="s">
        <v>862</v>
      </c>
      <c r="C23" s="99">
        <v>0</v>
      </c>
      <c r="D23" s="99">
        <v>0</v>
      </c>
      <c r="E23" s="99">
        <v>0</v>
      </c>
      <c r="F23" s="99">
        <v>0</v>
      </c>
      <c r="G23" s="99">
        <v>0</v>
      </c>
      <c r="H23" s="99">
        <v>0</v>
      </c>
    </row>
    <row r="24" spans="1:8" ht="18.95" customHeight="1">
      <c r="A24" s="96" t="s">
        <v>2097</v>
      </c>
      <c r="B24" s="100" t="s">
        <v>863</v>
      </c>
      <c r="C24" s="99">
        <v>48759</v>
      </c>
      <c r="D24" s="99">
        <v>2850</v>
      </c>
      <c r="E24" s="99">
        <v>2850</v>
      </c>
      <c r="F24" s="99">
        <v>48759</v>
      </c>
      <c r="G24" s="99">
        <v>-3294</v>
      </c>
      <c r="H24" s="99">
        <v>0</v>
      </c>
    </row>
    <row r="25" spans="1:8" ht="18.95" customHeight="1">
      <c r="A25" s="96" t="s">
        <v>2098</v>
      </c>
      <c r="B25" s="100" t="s">
        <v>864</v>
      </c>
      <c r="C25" s="99">
        <v>84993</v>
      </c>
      <c r="D25" s="99">
        <v>1084</v>
      </c>
      <c r="E25" s="99">
        <v>1084</v>
      </c>
      <c r="F25" s="99">
        <v>84942</v>
      </c>
      <c r="G25" s="99">
        <v>-1347</v>
      </c>
      <c r="H25" s="99">
        <v>0</v>
      </c>
    </row>
    <row r="26" spans="1:8" ht="19.5" customHeight="1">
      <c r="A26" s="111" t="s">
        <v>2099</v>
      </c>
      <c r="B26" s="135" t="s">
        <v>2100</v>
      </c>
      <c r="C26" s="99">
        <v>9004385</v>
      </c>
      <c r="D26" s="99">
        <v>248451</v>
      </c>
      <c r="E26" s="99">
        <v>248451</v>
      </c>
      <c r="F26" s="99">
        <v>8901021</v>
      </c>
      <c r="G26" s="99">
        <v>-140145</v>
      </c>
      <c r="H26" s="99">
        <v>0</v>
      </c>
    </row>
    <row r="29" spans="1:8">
      <c r="C29" s="102"/>
      <c r="D29" s="102"/>
      <c r="E29" s="102"/>
      <c r="F29" s="102"/>
      <c r="G29" s="102"/>
      <c r="H29" s="102"/>
    </row>
    <row r="30" spans="1:8">
      <c r="C30" s="102"/>
      <c r="D30" s="102"/>
      <c r="E30" s="102"/>
      <c r="F30" s="102"/>
      <c r="G30" s="102"/>
      <c r="H30" s="102"/>
    </row>
    <row r="31" spans="1:8">
      <c r="C31" s="102"/>
      <c r="D31" s="102"/>
      <c r="E31" s="102"/>
      <c r="F31" s="102"/>
      <c r="G31" s="102"/>
      <c r="H31" s="102"/>
    </row>
    <row r="32" spans="1:8">
      <c r="C32" s="102"/>
      <c r="D32" s="102"/>
      <c r="E32" s="102"/>
      <c r="F32" s="102"/>
      <c r="G32" s="102"/>
      <c r="H32" s="102"/>
    </row>
    <row r="33" spans="3:8">
      <c r="C33" s="102"/>
      <c r="D33" s="102"/>
      <c r="E33" s="102"/>
      <c r="F33" s="102"/>
      <c r="G33" s="102"/>
      <c r="H33" s="102"/>
    </row>
    <row r="34" spans="3:8">
      <c r="C34" s="102"/>
      <c r="D34" s="102"/>
      <c r="E34" s="102"/>
      <c r="F34" s="102"/>
      <c r="G34" s="102"/>
      <c r="H34" s="102"/>
    </row>
    <row r="35" spans="3:8">
      <c r="C35" s="102"/>
      <c r="D35" s="102"/>
      <c r="E35" s="102"/>
      <c r="F35" s="102"/>
      <c r="G35" s="102"/>
      <c r="H35" s="102"/>
    </row>
    <row r="36" spans="3:8">
      <c r="C36" s="102"/>
      <c r="D36" s="102"/>
      <c r="E36" s="102"/>
      <c r="F36" s="102"/>
      <c r="G36" s="102"/>
      <c r="H36" s="102"/>
    </row>
    <row r="37" spans="3:8">
      <c r="C37" s="102"/>
      <c r="D37" s="102"/>
      <c r="E37" s="102"/>
      <c r="F37" s="102"/>
      <c r="G37" s="102"/>
      <c r="H37" s="102"/>
    </row>
    <row r="38" spans="3:8">
      <c r="C38" s="102"/>
      <c r="D38" s="102"/>
      <c r="E38" s="102"/>
      <c r="F38" s="102"/>
      <c r="G38" s="102"/>
      <c r="H38" s="102"/>
    </row>
    <row r="39" spans="3:8">
      <c r="C39" s="102"/>
      <c r="D39" s="102"/>
      <c r="E39" s="102"/>
      <c r="F39" s="102"/>
      <c r="G39" s="102"/>
      <c r="H39" s="102"/>
    </row>
    <row r="40" spans="3:8">
      <c r="C40" s="102"/>
      <c r="D40" s="102"/>
      <c r="E40" s="102"/>
      <c r="F40" s="102"/>
      <c r="G40" s="102"/>
      <c r="H40" s="102"/>
    </row>
    <row r="41" spans="3:8">
      <c r="C41" s="102"/>
      <c r="D41" s="102"/>
      <c r="E41" s="102"/>
      <c r="F41" s="102"/>
      <c r="G41" s="102"/>
      <c r="H41" s="102"/>
    </row>
    <row r="42" spans="3:8">
      <c r="C42" s="102"/>
      <c r="D42" s="102"/>
      <c r="E42" s="102"/>
      <c r="F42" s="102"/>
      <c r="G42" s="102"/>
      <c r="H42" s="102"/>
    </row>
    <row r="43" spans="3:8">
      <c r="C43" s="102"/>
      <c r="D43" s="102"/>
      <c r="E43" s="102"/>
      <c r="F43" s="102"/>
      <c r="G43" s="102"/>
      <c r="H43" s="102"/>
    </row>
    <row r="44" spans="3:8">
      <c r="C44" s="102"/>
      <c r="D44" s="102"/>
      <c r="E44" s="102"/>
      <c r="F44" s="102"/>
      <c r="G44" s="102"/>
      <c r="H44" s="102"/>
    </row>
    <row r="45" spans="3:8">
      <c r="C45" s="102"/>
      <c r="D45" s="102"/>
      <c r="E45" s="102"/>
      <c r="F45" s="102"/>
      <c r="G45" s="102"/>
      <c r="H45" s="102"/>
    </row>
    <row r="46" spans="3:8">
      <c r="C46" s="102"/>
      <c r="D46" s="102"/>
      <c r="E46" s="102"/>
      <c r="F46" s="102"/>
      <c r="G46" s="102"/>
      <c r="H46" s="102"/>
    </row>
    <row r="47" spans="3:8">
      <c r="C47" s="102"/>
      <c r="D47" s="102"/>
      <c r="E47" s="102"/>
      <c r="F47" s="102"/>
      <c r="G47" s="102"/>
      <c r="H47" s="102"/>
    </row>
    <row r="48" spans="3:8">
      <c r="C48" s="102"/>
      <c r="D48" s="102"/>
      <c r="E48" s="102"/>
      <c r="F48" s="102"/>
      <c r="G48" s="102"/>
      <c r="H48" s="102"/>
    </row>
    <row r="49" spans="3:8">
      <c r="C49" s="102"/>
      <c r="D49" s="102"/>
      <c r="E49" s="102"/>
      <c r="F49" s="102"/>
      <c r="G49" s="102"/>
      <c r="H49" s="102"/>
    </row>
    <row r="50" spans="3:8">
      <c r="C50" s="102"/>
      <c r="D50" s="102"/>
      <c r="E50" s="102"/>
      <c r="F50" s="102"/>
      <c r="G50" s="102"/>
      <c r="H50" s="102"/>
    </row>
    <row r="51" spans="3:8">
      <c r="C51" s="102"/>
      <c r="D51" s="102"/>
      <c r="E51" s="102"/>
      <c r="F51" s="102"/>
      <c r="G51" s="102"/>
      <c r="H51" s="102"/>
    </row>
    <row r="52" spans="3:8">
      <c r="C52" s="102"/>
      <c r="D52" s="102"/>
      <c r="E52" s="102"/>
      <c r="F52" s="102"/>
      <c r="G52" s="102"/>
      <c r="H52" s="102"/>
    </row>
    <row r="53" spans="3:8">
      <c r="C53" s="102"/>
      <c r="D53" s="102"/>
      <c r="E53" s="102"/>
      <c r="F53" s="102"/>
      <c r="G53" s="102"/>
      <c r="H53" s="102"/>
    </row>
    <row r="54" spans="3:8">
      <c r="C54" s="102"/>
      <c r="D54" s="102"/>
      <c r="E54" s="102"/>
      <c r="F54" s="102"/>
      <c r="G54" s="102"/>
      <c r="H54" s="102"/>
    </row>
    <row r="55" spans="3:8">
      <c r="C55" s="102"/>
      <c r="D55" s="102"/>
      <c r="E55" s="102"/>
      <c r="F55" s="102"/>
      <c r="G55" s="102"/>
      <c r="H55" s="102"/>
    </row>
    <row r="56" spans="3:8">
      <c r="C56" s="102"/>
      <c r="D56" s="102"/>
      <c r="E56" s="102"/>
      <c r="F56" s="102"/>
      <c r="G56" s="102"/>
      <c r="H56" s="102"/>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H1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8" ht="39" customHeight="1">
      <c r="A1" s="726" t="s">
        <v>866</v>
      </c>
      <c r="B1" s="726"/>
      <c r="C1" s="726"/>
      <c r="D1" s="726"/>
      <c r="E1" s="726"/>
    </row>
    <row r="2" spans="1:8" ht="20.100000000000001" customHeight="1">
      <c r="A2" s="28" t="s">
        <v>2101</v>
      </c>
      <c r="B2" s="131"/>
      <c r="C2" s="131"/>
      <c r="D2" s="131"/>
      <c r="E2" s="131"/>
    </row>
    <row r="3" spans="1:8" ht="20.100000000000001" customHeight="1">
      <c r="A3" s="704"/>
      <c r="B3" s="720"/>
      <c r="C3" s="705"/>
      <c r="D3" s="96" t="s">
        <v>2102</v>
      </c>
      <c r="E3" s="96" t="s">
        <v>2103</v>
      </c>
    </row>
    <row r="4" spans="1:8" ht="39" customHeight="1">
      <c r="A4" s="652"/>
      <c r="B4" s="653"/>
      <c r="C4" s="654"/>
      <c r="D4" s="698" t="s">
        <v>867</v>
      </c>
      <c r="E4" s="698"/>
    </row>
    <row r="5" spans="1:8" ht="39" customHeight="1">
      <c r="A5" s="655"/>
      <c r="B5" s="656"/>
      <c r="C5" s="657"/>
      <c r="D5" s="96" t="s">
        <v>868</v>
      </c>
      <c r="E5" s="96" t="s">
        <v>869</v>
      </c>
    </row>
    <row r="6" spans="1:8" ht="20.100000000000001" customHeight="1">
      <c r="A6" s="96" t="s">
        <v>2104</v>
      </c>
      <c r="B6" s="646" t="s">
        <v>370</v>
      </c>
      <c r="C6" s="647"/>
      <c r="D6" s="99">
        <v>0</v>
      </c>
      <c r="E6" s="99">
        <v>0</v>
      </c>
    </row>
    <row r="7" spans="1:8" ht="20.100000000000001" customHeight="1">
      <c r="A7" s="96" t="s">
        <v>2105</v>
      </c>
      <c r="B7" s="646" t="s">
        <v>870</v>
      </c>
      <c r="C7" s="647"/>
      <c r="D7" s="99">
        <v>3357</v>
      </c>
      <c r="E7" s="99">
        <v>-1050</v>
      </c>
      <c r="G7" s="102"/>
      <c r="H7" s="102"/>
    </row>
    <row r="8" spans="1:8" ht="20.100000000000001" customHeight="1">
      <c r="A8" s="96" t="s">
        <v>2106</v>
      </c>
      <c r="B8" s="183"/>
      <c r="C8" s="181" t="s">
        <v>871</v>
      </c>
      <c r="D8" s="99">
        <v>1993</v>
      </c>
      <c r="E8" s="99">
        <v>-220</v>
      </c>
      <c r="G8" s="102"/>
      <c r="H8" s="102"/>
    </row>
    <row r="9" spans="1:8" ht="20.100000000000001" customHeight="1">
      <c r="A9" s="96" t="s">
        <v>2107</v>
      </c>
      <c r="B9" s="183"/>
      <c r="C9" s="181" t="s">
        <v>872</v>
      </c>
      <c r="D9" s="99">
        <v>0</v>
      </c>
      <c r="E9" s="99">
        <v>0</v>
      </c>
      <c r="G9" s="102"/>
      <c r="H9" s="102"/>
    </row>
    <row r="10" spans="1:8" ht="20.100000000000001" customHeight="1">
      <c r="A10" s="96" t="s">
        <v>2108</v>
      </c>
      <c r="B10" s="183"/>
      <c r="C10" s="181" t="s">
        <v>873</v>
      </c>
      <c r="D10" s="99">
        <v>1364</v>
      </c>
      <c r="E10" s="99">
        <v>-830</v>
      </c>
      <c r="G10" s="102"/>
      <c r="H10" s="102"/>
    </row>
    <row r="11" spans="1:8" ht="20.100000000000001" customHeight="1">
      <c r="A11" s="96" t="s">
        <v>2109</v>
      </c>
      <c r="B11" s="183"/>
      <c r="C11" s="181" t="s">
        <v>874</v>
      </c>
      <c r="D11" s="99">
        <v>0</v>
      </c>
      <c r="E11" s="99">
        <v>0</v>
      </c>
      <c r="G11" s="102"/>
      <c r="H11" s="102"/>
    </row>
    <row r="12" spans="1:8" ht="20.100000000000001" customHeight="1">
      <c r="A12" s="96" t="s">
        <v>2110</v>
      </c>
      <c r="B12" s="183"/>
      <c r="C12" s="181" t="s">
        <v>2111</v>
      </c>
      <c r="D12" s="99">
        <v>0</v>
      </c>
      <c r="E12" s="99">
        <v>0</v>
      </c>
      <c r="G12" s="102"/>
      <c r="H12" s="102"/>
    </row>
    <row r="13" spans="1:8" ht="20.100000000000001" customHeight="1">
      <c r="A13" s="111" t="s">
        <v>2112</v>
      </c>
      <c r="B13" s="722" t="s">
        <v>2113</v>
      </c>
      <c r="C13" s="723"/>
      <c r="D13" s="99">
        <v>3357</v>
      </c>
      <c r="E13" s="99">
        <v>-1050</v>
      </c>
      <c r="G13" s="102"/>
      <c r="H13" s="102"/>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27"/>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4" width="29.5703125" style="28" customWidth="1"/>
    <col min="5" max="11" width="21.85546875" style="28" customWidth="1"/>
    <col min="12" max="16384" width="9.140625" style="28"/>
  </cols>
  <sheetData>
    <row r="1" spans="1:11" ht="18.95" customHeight="1">
      <c r="A1" s="107" t="s">
        <v>934</v>
      </c>
      <c r="B1" s="107"/>
      <c r="C1" s="107"/>
    </row>
    <row r="2" spans="1:11" ht="18.95" customHeight="1">
      <c r="A2" s="28" t="s">
        <v>2114</v>
      </c>
      <c r="B2" s="180"/>
      <c r="C2" s="120"/>
      <c r="E2" s="727"/>
      <c r="F2" s="727"/>
      <c r="G2" s="727"/>
      <c r="H2" s="727"/>
      <c r="I2" s="131"/>
    </row>
    <row r="3" spans="1:11" ht="18.95" customHeight="1">
      <c r="A3" s="180"/>
      <c r="B3" s="180"/>
      <c r="C3" s="132"/>
      <c r="D3" s="180"/>
      <c r="E3" s="180"/>
      <c r="F3" s="180"/>
      <c r="G3" s="180"/>
      <c r="H3" s="180"/>
      <c r="I3" s="180"/>
      <c r="J3" s="180"/>
      <c r="K3" s="180"/>
    </row>
    <row r="4" spans="1:11" ht="18.95" customHeight="1">
      <c r="A4" s="199"/>
      <c r="B4" s="200"/>
      <c r="C4" s="201"/>
      <c r="D4" s="96" t="s">
        <v>2115</v>
      </c>
      <c r="E4" s="96" t="s">
        <v>2116</v>
      </c>
      <c r="F4" s="96" t="s">
        <v>2117</v>
      </c>
      <c r="G4" s="96" t="s">
        <v>2118</v>
      </c>
      <c r="H4" s="96" t="s">
        <v>2119</v>
      </c>
      <c r="I4" s="96" t="s">
        <v>2120</v>
      </c>
      <c r="J4" s="96" t="s">
        <v>2121</v>
      </c>
      <c r="K4" s="96" t="s">
        <v>2122</v>
      </c>
    </row>
    <row r="5" spans="1:11" ht="60" customHeight="1">
      <c r="A5" s="167"/>
      <c r="B5" s="168"/>
      <c r="C5" s="202"/>
      <c r="D5" s="96" t="s">
        <v>935</v>
      </c>
      <c r="E5" s="96" t="s">
        <v>936</v>
      </c>
      <c r="F5" s="96" t="s">
        <v>937</v>
      </c>
      <c r="G5" s="96" t="s">
        <v>938</v>
      </c>
      <c r="H5" s="96" t="s">
        <v>939</v>
      </c>
      <c r="I5" s="96" t="s">
        <v>940</v>
      </c>
      <c r="J5" s="96" t="s">
        <v>941</v>
      </c>
      <c r="K5" s="96" t="s">
        <v>2123</v>
      </c>
    </row>
    <row r="6" spans="1:11" ht="18.95" customHeight="1">
      <c r="A6" s="96" t="s">
        <v>942</v>
      </c>
      <c r="B6" s="646" t="s">
        <v>943</v>
      </c>
      <c r="C6" s="647"/>
      <c r="D6" s="203">
        <v>0</v>
      </c>
      <c r="E6" s="99">
        <v>0</v>
      </c>
      <c r="F6" s="376"/>
      <c r="G6" s="204" t="s">
        <v>1179</v>
      </c>
      <c r="H6" s="99">
        <v>0</v>
      </c>
      <c r="I6" s="99">
        <v>0</v>
      </c>
      <c r="J6" s="99">
        <v>0</v>
      </c>
      <c r="K6" s="99">
        <v>0</v>
      </c>
    </row>
    <row r="7" spans="1:11" ht="18.95" customHeight="1">
      <c r="A7" s="96" t="s">
        <v>944</v>
      </c>
      <c r="B7" s="646" t="s">
        <v>945</v>
      </c>
      <c r="C7" s="647"/>
      <c r="D7" s="99">
        <v>0</v>
      </c>
      <c r="E7" s="99">
        <v>0</v>
      </c>
      <c r="F7" s="377"/>
      <c r="G7" s="204" t="s">
        <v>2124</v>
      </c>
      <c r="H7" s="99">
        <v>0</v>
      </c>
      <c r="I7" s="99">
        <v>0</v>
      </c>
      <c r="J7" s="99">
        <v>0</v>
      </c>
      <c r="K7" s="99">
        <v>0</v>
      </c>
    </row>
    <row r="8" spans="1:11" ht="18.95" customHeight="1">
      <c r="A8" s="96" t="s">
        <v>2125</v>
      </c>
      <c r="B8" s="646" t="s">
        <v>946</v>
      </c>
      <c r="C8" s="647"/>
      <c r="D8" s="99">
        <v>4912</v>
      </c>
      <c r="E8" s="99">
        <v>10909</v>
      </c>
      <c r="F8" s="378"/>
      <c r="G8" s="204" t="s">
        <v>2126</v>
      </c>
      <c r="H8" s="99">
        <v>64424</v>
      </c>
      <c r="I8" s="99">
        <v>22149</v>
      </c>
      <c r="J8" s="99">
        <v>22149</v>
      </c>
      <c r="K8" s="99">
        <v>11997</v>
      </c>
    </row>
    <row r="9" spans="1:11" ht="18.95" customHeight="1">
      <c r="A9" s="96" t="s">
        <v>2127</v>
      </c>
      <c r="B9" s="646" t="s">
        <v>947</v>
      </c>
      <c r="C9" s="647"/>
      <c r="D9" s="369"/>
      <c r="E9" s="370"/>
      <c r="F9" s="99">
        <v>0</v>
      </c>
      <c r="G9" s="99">
        <v>0</v>
      </c>
      <c r="H9" s="99">
        <v>0</v>
      </c>
      <c r="I9" s="99">
        <v>0</v>
      </c>
      <c r="J9" s="99">
        <v>0</v>
      </c>
      <c r="K9" s="99">
        <v>0</v>
      </c>
    </row>
    <row r="10" spans="1:11" ht="18.95" customHeight="1">
      <c r="A10" s="96" t="s">
        <v>948</v>
      </c>
      <c r="B10" s="169"/>
      <c r="C10" s="181" t="s">
        <v>949</v>
      </c>
      <c r="D10" s="371"/>
      <c r="E10" s="372"/>
      <c r="F10" s="99">
        <v>0</v>
      </c>
      <c r="G10" s="376"/>
      <c r="H10" s="99">
        <v>0</v>
      </c>
      <c r="I10" s="99">
        <v>0</v>
      </c>
      <c r="J10" s="99">
        <v>0</v>
      </c>
      <c r="K10" s="99">
        <v>0</v>
      </c>
    </row>
    <row r="11" spans="1:11" ht="18.95" customHeight="1">
      <c r="A11" s="96" t="s">
        <v>950</v>
      </c>
      <c r="B11" s="169"/>
      <c r="C11" s="181" t="s">
        <v>951</v>
      </c>
      <c r="D11" s="371"/>
      <c r="E11" s="372"/>
      <c r="F11" s="99">
        <v>0</v>
      </c>
      <c r="G11" s="377"/>
      <c r="H11" s="99">
        <v>0</v>
      </c>
      <c r="I11" s="99">
        <v>0</v>
      </c>
      <c r="J11" s="99">
        <v>0</v>
      </c>
      <c r="K11" s="99">
        <v>0</v>
      </c>
    </row>
    <row r="12" spans="1:11" ht="18.95" customHeight="1">
      <c r="A12" s="96" t="s">
        <v>952</v>
      </c>
      <c r="B12" s="169"/>
      <c r="C12" s="181" t="s">
        <v>953</v>
      </c>
      <c r="D12" s="371"/>
      <c r="E12" s="372"/>
      <c r="F12" s="99">
        <v>0</v>
      </c>
      <c r="G12" s="377"/>
      <c r="H12" s="99">
        <v>0</v>
      </c>
      <c r="I12" s="99">
        <v>0</v>
      </c>
      <c r="J12" s="99">
        <v>0</v>
      </c>
      <c r="K12" s="99">
        <v>0</v>
      </c>
    </row>
    <row r="13" spans="1:11" ht="18.95" customHeight="1">
      <c r="A13" s="96" t="s">
        <v>2128</v>
      </c>
      <c r="B13" s="646" t="s">
        <v>954</v>
      </c>
      <c r="C13" s="647"/>
      <c r="D13" s="371"/>
      <c r="E13" s="373"/>
      <c r="F13" s="380"/>
      <c r="G13" s="372"/>
      <c r="H13" s="99">
        <v>0</v>
      </c>
      <c r="I13" s="99">
        <v>0</v>
      </c>
      <c r="J13" s="99">
        <v>0</v>
      </c>
      <c r="K13" s="99">
        <v>0</v>
      </c>
    </row>
    <row r="14" spans="1:11" ht="18.95" customHeight="1">
      <c r="A14" s="96" t="s">
        <v>2129</v>
      </c>
      <c r="B14" s="646" t="s">
        <v>955</v>
      </c>
      <c r="C14" s="647"/>
      <c r="D14" s="371"/>
      <c r="E14" s="373"/>
      <c r="F14" s="373"/>
      <c r="G14" s="372"/>
      <c r="H14" s="99">
        <v>111</v>
      </c>
      <c r="I14" s="99">
        <v>111</v>
      </c>
      <c r="J14" s="99">
        <v>111</v>
      </c>
      <c r="K14" s="99">
        <v>111</v>
      </c>
    </row>
    <row r="15" spans="1:11" ht="18.95" customHeight="1">
      <c r="A15" s="96" t="s">
        <v>2130</v>
      </c>
      <c r="B15" s="646" t="s">
        <v>956</v>
      </c>
      <c r="C15" s="647"/>
      <c r="D15" s="371"/>
      <c r="E15" s="373"/>
      <c r="F15" s="373"/>
      <c r="G15" s="372"/>
      <c r="H15" s="99">
        <v>0</v>
      </c>
      <c r="I15" s="99">
        <v>0</v>
      </c>
      <c r="J15" s="99">
        <v>0</v>
      </c>
      <c r="K15" s="99">
        <v>0</v>
      </c>
    </row>
    <row r="16" spans="1:11" ht="18.95" customHeight="1">
      <c r="A16" s="96" t="s">
        <v>2131</v>
      </c>
      <c r="B16" s="658" t="s">
        <v>2132</v>
      </c>
      <c r="C16" s="662"/>
      <c r="D16" s="374"/>
      <c r="E16" s="375"/>
      <c r="F16" s="375"/>
      <c r="G16" s="379"/>
      <c r="H16" s="178">
        <v>64535</v>
      </c>
      <c r="I16" s="178">
        <v>22260</v>
      </c>
      <c r="J16" s="178">
        <v>22260</v>
      </c>
      <c r="K16" s="178">
        <v>12108</v>
      </c>
    </row>
    <row r="19" spans="8:11">
      <c r="H19" s="102"/>
      <c r="I19" s="102"/>
      <c r="J19" s="102"/>
      <c r="K19" s="102"/>
    </row>
    <row r="20" spans="8:11">
      <c r="H20" s="102"/>
      <c r="I20" s="102"/>
      <c r="J20" s="102"/>
      <c r="K20" s="102"/>
    </row>
    <row r="21" spans="8:11">
      <c r="H21" s="102"/>
      <c r="I21" s="102"/>
      <c r="J21" s="102"/>
      <c r="K21" s="102"/>
    </row>
    <row r="22" spans="8:11">
      <c r="H22" s="102"/>
      <c r="I22" s="102"/>
      <c r="J22" s="102"/>
      <c r="K22" s="102"/>
    </row>
    <row r="23" spans="8:11">
      <c r="H23" s="102"/>
      <c r="I23" s="102"/>
      <c r="J23" s="102"/>
      <c r="K23" s="102"/>
    </row>
    <row r="24" spans="8:11">
      <c r="H24" s="102"/>
      <c r="I24" s="102"/>
      <c r="J24" s="102"/>
      <c r="K24" s="102"/>
    </row>
    <row r="25" spans="8:11">
      <c r="H25" s="102"/>
      <c r="I25" s="102"/>
      <c r="J25" s="102"/>
      <c r="K25" s="102"/>
    </row>
    <row r="26" spans="8:11">
      <c r="H26" s="102"/>
      <c r="I26" s="102"/>
      <c r="J26" s="102"/>
      <c r="K26" s="102"/>
    </row>
    <row r="27" spans="8:11">
      <c r="H27" s="102"/>
      <c r="I27" s="102"/>
      <c r="J27" s="102"/>
      <c r="K27" s="102"/>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1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5" ht="18.95" customHeight="1">
      <c r="A1" s="107" t="s">
        <v>958</v>
      </c>
      <c r="B1" s="107"/>
      <c r="C1" s="107"/>
    </row>
    <row r="2" spans="1:5" ht="18.95" customHeight="1">
      <c r="A2" s="28" t="s">
        <v>2133</v>
      </c>
    </row>
    <row r="3" spans="1:5" ht="18.95" customHeight="1">
      <c r="A3" s="205"/>
      <c r="B3" s="206"/>
      <c r="C3" s="207"/>
      <c r="D3" s="96" t="s">
        <v>2134</v>
      </c>
      <c r="E3" s="96" t="s">
        <v>2135</v>
      </c>
    </row>
    <row r="4" spans="1:5" ht="18.95" customHeight="1">
      <c r="A4" s="179"/>
      <c r="B4" s="132"/>
      <c r="C4" s="208"/>
      <c r="D4" s="96" t="s">
        <v>2136</v>
      </c>
      <c r="E4" s="96" t="s">
        <v>2137</v>
      </c>
    </row>
    <row r="5" spans="1:5" ht="18.95" customHeight="1">
      <c r="A5" s="96" t="s">
        <v>2138</v>
      </c>
      <c r="B5" s="646" t="s">
        <v>959</v>
      </c>
      <c r="C5" s="647"/>
      <c r="D5" s="99">
        <v>0</v>
      </c>
      <c r="E5" s="99">
        <v>0</v>
      </c>
    </row>
    <row r="6" spans="1:5" ht="18.95" customHeight="1">
      <c r="A6" s="96" t="s">
        <v>2139</v>
      </c>
      <c r="B6" s="169"/>
      <c r="C6" s="137" t="s">
        <v>960</v>
      </c>
      <c r="D6" s="381"/>
      <c r="E6" s="99">
        <v>0</v>
      </c>
    </row>
    <row r="7" spans="1:5" ht="22.5" customHeight="1">
      <c r="A7" s="96" t="s">
        <v>2140</v>
      </c>
      <c r="B7" s="169"/>
      <c r="C7" s="137" t="s">
        <v>961</v>
      </c>
      <c r="D7" s="382"/>
      <c r="E7" s="99">
        <v>0</v>
      </c>
    </row>
    <row r="8" spans="1:5" ht="18.95" customHeight="1">
      <c r="A8" s="96" t="s">
        <v>2141</v>
      </c>
      <c r="B8" s="646" t="s">
        <v>962</v>
      </c>
      <c r="C8" s="647"/>
      <c r="D8" s="99">
        <v>17657</v>
      </c>
      <c r="E8" s="99">
        <v>8914</v>
      </c>
    </row>
    <row r="9" spans="1:5" ht="39.950000000000003" customHeight="1">
      <c r="A9" s="96" t="s">
        <v>963</v>
      </c>
      <c r="B9" s="646" t="s">
        <v>964</v>
      </c>
      <c r="C9" s="647"/>
      <c r="D9" s="99">
        <v>0</v>
      </c>
      <c r="E9" s="99">
        <v>0</v>
      </c>
    </row>
    <row r="10" spans="1:5" ht="18.95" customHeight="1">
      <c r="A10" s="96" t="s">
        <v>2142</v>
      </c>
      <c r="B10" s="658" t="s">
        <v>965</v>
      </c>
      <c r="C10" s="662"/>
      <c r="D10" s="178">
        <v>17657</v>
      </c>
      <c r="E10" s="178">
        <v>8914</v>
      </c>
    </row>
    <row r="12" spans="1:5">
      <c r="B12" s="28" t="s">
        <v>2143</v>
      </c>
    </row>
    <row r="13" spans="1:5">
      <c r="B13" s="28" t="s">
        <v>1481</v>
      </c>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N33"/>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3" width="21.85546875" style="28" customWidth="1"/>
    <col min="14" max="14" width="31.7109375" style="28" customWidth="1"/>
    <col min="15" max="16384" width="9.140625" style="28"/>
  </cols>
  <sheetData>
    <row r="1" spans="1:14" ht="39.950000000000003" customHeight="1">
      <c r="A1" s="107" t="s">
        <v>967</v>
      </c>
      <c r="B1" s="107"/>
      <c r="N1" s="131"/>
    </row>
    <row r="2" spans="1:14" ht="18.95" customHeight="1">
      <c r="A2" s="28" t="s">
        <v>2144</v>
      </c>
      <c r="N2" s="131"/>
    </row>
    <row r="3" spans="1:14" ht="18.95" customHeight="1">
      <c r="A3" s="209"/>
      <c r="B3" s="210"/>
      <c r="C3" s="728" t="s">
        <v>2145</v>
      </c>
      <c r="D3" s="728"/>
      <c r="E3" s="728"/>
      <c r="F3" s="728"/>
      <c r="G3" s="728"/>
      <c r="H3" s="728"/>
      <c r="I3" s="728"/>
      <c r="J3" s="728"/>
      <c r="K3" s="728"/>
      <c r="L3" s="728"/>
      <c r="M3" s="728"/>
      <c r="N3" s="211"/>
    </row>
    <row r="4" spans="1:14" ht="18.95" customHeight="1">
      <c r="A4" s="729" t="s">
        <v>2146</v>
      </c>
      <c r="B4" s="730"/>
      <c r="C4" s="212" t="s">
        <v>2147</v>
      </c>
      <c r="D4" s="212" t="s">
        <v>2148</v>
      </c>
      <c r="E4" s="212" t="s">
        <v>2149</v>
      </c>
      <c r="F4" s="212" t="s">
        <v>2150</v>
      </c>
      <c r="G4" s="212" t="s">
        <v>2151</v>
      </c>
      <c r="H4" s="212" t="s">
        <v>2152</v>
      </c>
      <c r="I4" s="212" t="s">
        <v>2153</v>
      </c>
      <c r="J4" s="212" t="s">
        <v>2154</v>
      </c>
      <c r="K4" s="212" t="s">
        <v>2155</v>
      </c>
      <c r="L4" s="212" t="s">
        <v>2156</v>
      </c>
      <c r="M4" s="212" t="s">
        <v>2157</v>
      </c>
      <c r="N4" s="96" t="s">
        <v>2158</v>
      </c>
    </row>
    <row r="5" spans="1:14" ht="18.95" customHeight="1">
      <c r="A5" s="213"/>
      <c r="B5" s="214"/>
      <c r="C5" s="212" t="s">
        <v>2159</v>
      </c>
      <c r="D5" s="212" t="s">
        <v>2160</v>
      </c>
      <c r="E5" s="212" t="s">
        <v>2161</v>
      </c>
      <c r="F5" s="212" t="s">
        <v>2162</v>
      </c>
      <c r="G5" s="212" t="s">
        <v>2163</v>
      </c>
      <c r="H5" s="212" t="s">
        <v>2164</v>
      </c>
      <c r="I5" s="212" t="s">
        <v>2165</v>
      </c>
      <c r="J5" s="212" t="s">
        <v>2166</v>
      </c>
      <c r="K5" s="212" t="s">
        <v>2167</v>
      </c>
      <c r="L5" s="212" t="s">
        <v>2168</v>
      </c>
      <c r="M5" s="212" t="s">
        <v>2169</v>
      </c>
      <c r="N5" s="96" t="s">
        <v>968</v>
      </c>
    </row>
    <row r="6" spans="1:14" ht="18.95" customHeight="1">
      <c r="A6" s="212" t="s">
        <v>2170</v>
      </c>
      <c r="B6" s="215" t="s">
        <v>969</v>
      </c>
      <c r="C6" s="98">
        <v>0</v>
      </c>
      <c r="D6" s="98">
        <v>0</v>
      </c>
      <c r="E6" s="98">
        <v>0</v>
      </c>
      <c r="F6" s="98">
        <v>0</v>
      </c>
      <c r="G6" s="98">
        <v>0</v>
      </c>
      <c r="H6" s="98">
        <v>0</v>
      </c>
      <c r="I6" s="98">
        <v>0</v>
      </c>
      <c r="J6" s="98">
        <v>0</v>
      </c>
      <c r="K6" s="98">
        <v>0</v>
      </c>
      <c r="L6" s="98">
        <v>0</v>
      </c>
      <c r="M6" s="98">
        <v>0</v>
      </c>
      <c r="N6" s="98">
        <v>0</v>
      </c>
    </row>
    <row r="7" spans="1:14" ht="18.95" customHeight="1">
      <c r="A7" s="212" t="s">
        <v>2171</v>
      </c>
      <c r="B7" s="215" t="s">
        <v>970</v>
      </c>
      <c r="C7" s="98">
        <v>0</v>
      </c>
      <c r="D7" s="98">
        <v>0</v>
      </c>
      <c r="E7" s="98">
        <v>0</v>
      </c>
      <c r="F7" s="98">
        <v>0</v>
      </c>
      <c r="G7" s="98">
        <v>0</v>
      </c>
      <c r="H7" s="98">
        <v>0</v>
      </c>
      <c r="I7" s="98">
        <v>0</v>
      </c>
      <c r="J7" s="98">
        <v>0</v>
      </c>
      <c r="K7" s="98">
        <v>0</v>
      </c>
      <c r="L7" s="98">
        <v>0</v>
      </c>
      <c r="M7" s="98">
        <v>0</v>
      </c>
      <c r="N7" s="98">
        <v>0</v>
      </c>
    </row>
    <row r="8" spans="1:14" ht="18.95" customHeight="1">
      <c r="A8" s="212" t="s">
        <v>2172</v>
      </c>
      <c r="B8" s="215" t="s">
        <v>2173</v>
      </c>
      <c r="C8" s="98">
        <v>0</v>
      </c>
      <c r="D8" s="98">
        <v>0</v>
      </c>
      <c r="E8" s="98">
        <v>0</v>
      </c>
      <c r="F8" s="98">
        <v>0</v>
      </c>
      <c r="G8" s="98">
        <v>0</v>
      </c>
      <c r="H8" s="98">
        <v>0</v>
      </c>
      <c r="I8" s="98">
        <v>0</v>
      </c>
      <c r="J8" s="98">
        <v>0</v>
      </c>
      <c r="K8" s="98">
        <v>0</v>
      </c>
      <c r="L8" s="98">
        <v>0</v>
      </c>
      <c r="M8" s="98">
        <v>0</v>
      </c>
      <c r="N8" s="98">
        <v>0</v>
      </c>
    </row>
    <row r="9" spans="1:14" ht="18.95" customHeight="1">
      <c r="A9" s="212" t="s">
        <v>2174</v>
      </c>
      <c r="B9" s="215" t="s">
        <v>2175</v>
      </c>
      <c r="C9" s="98">
        <v>0</v>
      </c>
      <c r="D9" s="98">
        <v>0</v>
      </c>
      <c r="E9" s="98">
        <v>0</v>
      </c>
      <c r="F9" s="98">
        <v>0</v>
      </c>
      <c r="G9" s="98">
        <v>0</v>
      </c>
      <c r="H9" s="98">
        <v>0</v>
      </c>
      <c r="I9" s="98">
        <v>0</v>
      </c>
      <c r="J9" s="98">
        <v>0</v>
      </c>
      <c r="K9" s="98">
        <v>0</v>
      </c>
      <c r="L9" s="98">
        <v>0</v>
      </c>
      <c r="M9" s="98">
        <v>0</v>
      </c>
      <c r="N9" s="98">
        <v>0</v>
      </c>
    </row>
    <row r="10" spans="1:14" ht="18.95" customHeight="1">
      <c r="A10" s="212" t="s">
        <v>2176</v>
      </c>
      <c r="B10" s="215" t="s">
        <v>2177</v>
      </c>
      <c r="C10" s="98">
        <v>0</v>
      </c>
      <c r="D10" s="98">
        <v>0</v>
      </c>
      <c r="E10" s="98">
        <v>0</v>
      </c>
      <c r="F10" s="98">
        <v>0</v>
      </c>
      <c r="G10" s="98">
        <v>0</v>
      </c>
      <c r="H10" s="98">
        <v>0</v>
      </c>
      <c r="I10" s="98">
        <v>0</v>
      </c>
      <c r="J10" s="98">
        <v>0</v>
      </c>
      <c r="K10" s="98">
        <v>0</v>
      </c>
      <c r="L10" s="98">
        <v>0</v>
      </c>
      <c r="M10" s="98">
        <v>0</v>
      </c>
      <c r="N10" s="98">
        <v>0</v>
      </c>
    </row>
    <row r="11" spans="1:14" ht="18.95" customHeight="1">
      <c r="A11" s="212" t="s">
        <v>2178</v>
      </c>
      <c r="B11" s="215" t="s">
        <v>2179</v>
      </c>
      <c r="C11" s="98">
        <v>0</v>
      </c>
      <c r="D11" s="98">
        <v>10360</v>
      </c>
      <c r="E11" s="98">
        <v>0</v>
      </c>
      <c r="F11" s="98">
        <v>0</v>
      </c>
      <c r="G11" s="98">
        <v>5049</v>
      </c>
      <c r="H11" s="98">
        <v>5924</v>
      </c>
      <c r="I11" s="98">
        <v>0</v>
      </c>
      <c r="J11" s="98">
        <v>0</v>
      </c>
      <c r="K11" s="98">
        <v>0</v>
      </c>
      <c r="L11" s="98">
        <v>0</v>
      </c>
      <c r="M11" s="98">
        <v>0</v>
      </c>
      <c r="N11" s="98">
        <v>21333</v>
      </c>
    </row>
    <row r="12" spans="1:14" ht="18.95" customHeight="1">
      <c r="A12" s="212" t="s">
        <v>2180</v>
      </c>
      <c r="B12" s="215" t="s">
        <v>971</v>
      </c>
      <c r="C12" s="98">
        <v>0</v>
      </c>
      <c r="D12" s="98">
        <v>3880</v>
      </c>
      <c r="E12" s="98">
        <v>0</v>
      </c>
      <c r="F12" s="98">
        <v>0</v>
      </c>
      <c r="G12" s="98">
        <v>0</v>
      </c>
      <c r="H12" s="98">
        <v>5444</v>
      </c>
      <c r="I12" s="98">
        <v>0</v>
      </c>
      <c r="J12" s="98">
        <v>0</v>
      </c>
      <c r="K12" s="98">
        <v>2006</v>
      </c>
      <c r="L12" s="98">
        <v>0</v>
      </c>
      <c r="M12" s="98">
        <v>0</v>
      </c>
      <c r="N12" s="98">
        <v>11330</v>
      </c>
    </row>
    <row r="13" spans="1:14" ht="18.95" customHeight="1">
      <c r="A13" s="212" t="s">
        <v>2181</v>
      </c>
      <c r="B13" s="215" t="s">
        <v>2182</v>
      </c>
      <c r="C13" s="98">
        <v>0</v>
      </c>
      <c r="D13" s="98">
        <v>0</v>
      </c>
      <c r="E13" s="98">
        <v>0</v>
      </c>
      <c r="F13" s="98">
        <v>0</v>
      </c>
      <c r="G13" s="98">
        <v>0</v>
      </c>
      <c r="H13" s="98">
        <v>0</v>
      </c>
      <c r="I13" s="98">
        <v>0</v>
      </c>
      <c r="J13" s="98">
        <v>323</v>
      </c>
      <c r="K13" s="98">
        <v>0</v>
      </c>
      <c r="L13" s="98">
        <v>0</v>
      </c>
      <c r="M13" s="98">
        <v>0</v>
      </c>
      <c r="N13" s="98">
        <v>323</v>
      </c>
    </row>
    <row r="14" spans="1:14" ht="18.95" customHeight="1">
      <c r="A14" s="212" t="s">
        <v>2183</v>
      </c>
      <c r="B14" s="215" t="s">
        <v>2184</v>
      </c>
      <c r="C14" s="98">
        <v>0</v>
      </c>
      <c r="D14" s="98">
        <v>0</v>
      </c>
      <c r="E14" s="98">
        <v>0</v>
      </c>
      <c r="F14" s="98">
        <v>0</v>
      </c>
      <c r="G14" s="98">
        <v>558</v>
      </c>
      <c r="H14" s="98">
        <v>932</v>
      </c>
      <c r="I14" s="98">
        <v>0</v>
      </c>
      <c r="J14" s="98">
        <v>0</v>
      </c>
      <c r="K14" s="98">
        <v>567</v>
      </c>
      <c r="L14" s="98">
        <v>0</v>
      </c>
      <c r="M14" s="98">
        <v>0</v>
      </c>
      <c r="N14" s="98">
        <v>2057</v>
      </c>
    </row>
    <row r="15" spans="1:14" ht="18.95" customHeight="1">
      <c r="A15" s="212" t="s">
        <v>2185</v>
      </c>
      <c r="B15" s="215" t="s">
        <v>2186</v>
      </c>
      <c r="C15" s="98">
        <v>0</v>
      </c>
      <c r="D15" s="98">
        <v>0</v>
      </c>
      <c r="E15" s="98">
        <v>0</v>
      </c>
      <c r="F15" s="98">
        <v>0</v>
      </c>
      <c r="G15" s="98">
        <v>0</v>
      </c>
      <c r="H15" s="98">
        <v>0</v>
      </c>
      <c r="I15" s="98">
        <v>0</v>
      </c>
      <c r="J15" s="98">
        <v>0</v>
      </c>
      <c r="K15" s="98">
        <v>0</v>
      </c>
      <c r="L15" s="98">
        <v>1458</v>
      </c>
      <c r="M15" s="98">
        <v>0</v>
      </c>
      <c r="N15" s="98">
        <v>1458</v>
      </c>
    </row>
    <row r="16" spans="1:14" ht="18.95" customHeight="1">
      <c r="A16" s="212" t="s">
        <v>2187</v>
      </c>
      <c r="B16" s="216" t="s">
        <v>2188</v>
      </c>
      <c r="C16" s="217">
        <v>0</v>
      </c>
      <c r="D16" s="217">
        <v>14240</v>
      </c>
      <c r="E16" s="217">
        <v>0</v>
      </c>
      <c r="F16" s="217">
        <v>0</v>
      </c>
      <c r="G16" s="217">
        <v>5607</v>
      </c>
      <c r="H16" s="217">
        <v>12300</v>
      </c>
      <c r="I16" s="217">
        <v>0</v>
      </c>
      <c r="J16" s="217">
        <v>323</v>
      </c>
      <c r="K16" s="217">
        <v>2573</v>
      </c>
      <c r="L16" s="217">
        <v>1458</v>
      </c>
      <c r="M16" s="217">
        <v>0</v>
      </c>
      <c r="N16" s="217">
        <v>36500</v>
      </c>
    </row>
    <row r="18" spans="2:14">
      <c r="B18" s="458" t="s">
        <v>2189</v>
      </c>
    </row>
    <row r="19" spans="2:14">
      <c r="B19" s="28" t="s">
        <v>1482</v>
      </c>
    </row>
    <row r="23" spans="2:14">
      <c r="C23" s="102"/>
      <c r="D23" s="102"/>
      <c r="E23" s="102"/>
      <c r="F23" s="102"/>
      <c r="G23" s="102"/>
      <c r="H23" s="102"/>
      <c r="I23" s="102"/>
      <c r="J23" s="102"/>
      <c r="K23" s="102"/>
      <c r="L23" s="102"/>
      <c r="M23" s="102"/>
      <c r="N23" s="102"/>
    </row>
    <row r="24" spans="2:14">
      <c r="C24" s="102"/>
      <c r="D24" s="102"/>
      <c r="E24" s="102"/>
      <c r="F24" s="102"/>
      <c r="G24" s="102"/>
      <c r="H24" s="102"/>
      <c r="I24" s="102"/>
      <c r="J24" s="102"/>
      <c r="K24" s="102"/>
      <c r="L24" s="102"/>
      <c r="M24" s="102"/>
      <c r="N24" s="102"/>
    </row>
    <row r="25" spans="2:14">
      <c r="C25" s="102"/>
      <c r="D25" s="102"/>
      <c r="E25" s="102"/>
      <c r="F25" s="102"/>
      <c r="G25" s="102"/>
      <c r="H25" s="102"/>
      <c r="I25" s="102"/>
      <c r="J25" s="102"/>
      <c r="K25" s="102"/>
      <c r="L25" s="102"/>
      <c r="M25" s="102"/>
      <c r="N25" s="102"/>
    </row>
    <row r="26" spans="2:14">
      <c r="C26" s="102"/>
      <c r="D26" s="102"/>
      <c r="E26" s="102"/>
      <c r="F26" s="102"/>
      <c r="G26" s="102"/>
      <c r="H26" s="102"/>
      <c r="I26" s="102"/>
      <c r="J26" s="102"/>
      <c r="K26" s="102"/>
      <c r="L26" s="102"/>
      <c r="M26" s="102"/>
      <c r="N26" s="102"/>
    </row>
    <row r="27" spans="2:14">
      <c r="C27" s="102"/>
      <c r="D27" s="102"/>
      <c r="E27" s="102"/>
      <c r="F27" s="102"/>
      <c r="G27" s="102"/>
      <c r="H27" s="102"/>
      <c r="I27" s="102"/>
      <c r="J27" s="102"/>
      <c r="K27" s="102"/>
      <c r="L27" s="102"/>
      <c r="M27" s="102"/>
      <c r="N27" s="102"/>
    </row>
    <row r="28" spans="2:14">
      <c r="C28" s="102"/>
      <c r="D28" s="102"/>
      <c r="E28" s="102"/>
      <c r="F28" s="102"/>
      <c r="G28" s="102"/>
      <c r="H28" s="102"/>
      <c r="I28" s="102"/>
      <c r="J28" s="102"/>
      <c r="K28" s="102"/>
      <c r="L28" s="102"/>
      <c r="M28" s="102"/>
      <c r="N28" s="102"/>
    </row>
    <row r="29" spans="2:14">
      <c r="C29" s="102"/>
      <c r="D29" s="102"/>
      <c r="E29" s="102"/>
      <c r="F29" s="102"/>
      <c r="G29" s="102"/>
      <c r="H29" s="102"/>
      <c r="I29" s="102"/>
      <c r="J29" s="102"/>
      <c r="K29" s="102"/>
      <c r="L29" s="102"/>
      <c r="M29" s="102"/>
      <c r="N29" s="102"/>
    </row>
    <row r="30" spans="2:14">
      <c r="C30" s="102"/>
      <c r="D30" s="102"/>
      <c r="E30" s="102"/>
      <c r="F30" s="102"/>
      <c r="G30" s="102"/>
      <c r="H30" s="102"/>
      <c r="I30" s="102"/>
      <c r="J30" s="102"/>
      <c r="K30" s="102"/>
      <c r="L30" s="102"/>
      <c r="M30" s="102"/>
      <c r="N30" s="102"/>
    </row>
    <row r="31" spans="2:14">
      <c r="C31" s="102"/>
      <c r="D31" s="102"/>
      <c r="E31" s="102"/>
      <c r="F31" s="102"/>
      <c r="G31" s="102"/>
      <c r="H31" s="102"/>
      <c r="I31" s="102"/>
      <c r="J31" s="102"/>
      <c r="K31" s="102"/>
      <c r="L31" s="102"/>
      <c r="M31" s="102"/>
      <c r="N31" s="102"/>
    </row>
    <row r="32" spans="2:14">
      <c r="C32" s="102"/>
      <c r="D32" s="102"/>
      <c r="E32" s="102"/>
      <c r="F32" s="102"/>
      <c r="G32" s="102"/>
      <c r="H32" s="102"/>
      <c r="I32" s="102"/>
      <c r="J32" s="102"/>
      <c r="K32" s="102"/>
      <c r="L32" s="102"/>
      <c r="M32" s="102"/>
      <c r="N32" s="102"/>
    </row>
    <row r="33" spans="3:14">
      <c r="C33" s="102"/>
      <c r="D33" s="102"/>
      <c r="E33" s="102"/>
      <c r="F33" s="102"/>
      <c r="G33" s="102"/>
      <c r="H33" s="102"/>
      <c r="I33" s="102"/>
      <c r="J33" s="102"/>
      <c r="K33" s="102"/>
      <c r="L33" s="102"/>
      <c r="M33" s="102"/>
      <c r="N33" s="102"/>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9"/>
  <sheetViews>
    <sheetView showGridLines="0" zoomScale="85" zoomScaleNormal="85" workbookViewId="0">
      <selection activeCell="A2" sqref="A2"/>
    </sheetView>
  </sheetViews>
  <sheetFormatPr baseColWidth="10" defaultColWidth="9.140625" defaultRowHeight="15"/>
  <cols>
    <col min="1" max="1" width="11" style="505" customWidth="1"/>
    <col min="2" max="2" width="65.5703125" style="505" customWidth="1"/>
    <col min="3" max="7" width="21.85546875" style="505" customWidth="1"/>
    <col min="8" max="16384" width="9.140625" style="505"/>
  </cols>
  <sheetData>
    <row r="1" spans="1:7" ht="39.950000000000003" customHeight="1">
      <c r="A1" s="591" t="s">
        <v>111</v>
      </c>
      <c r="B1" s="591"/>
    </row>
    <row r="2" spans="1:7" ht="20.100000000000001" customHeight="1">
      <c r="A2" s="505" t="s">
        <v>2190</v>
      </c>
    </row>
    <row r="3" spans="1:7" ht="20.100000000000001" customHeight="1">
      <c r="A3" s="592"/>
      <c r="B3" s="593"/>
      <c r="C3" s="530" t="s">
        <v>2191</v>
      </c>
      <c r="D3" s="530" t="s">
        <v>2192</v>
      </c>
      <c r="E3" s="530" t="s">
        <v>2193</v>
      </c>
      <c r="F3" s="530" t="s">
        <v>2194</v>
      </c>
      <c r="G3" s="530" t="s">
        <v>2195</v>
      </c>
    </row>
    <row r="4" spans="1:7" ht="20.100000000000001" customHeight="1">
      <c r="A4" s="594"/>
      <c r="B4" s="595"/>
      <c r="C4" s="531">
        <v>44561</v>
      </c>
      <c r="D4" s="531">
        <v>44469</v>
      </c>
      <c r="E4" s="531">
        <v>44377</v>
      </c>
      <c r="F4" s="530" t="s">
        <v>115</v>
      </c>
      <c r="G4" s="530" t="s">
        <v>116</v>
      </c>
    </row>
    <row r="5" spans="1:7" ht="20.100000000000001" customHeight="1">
      <c r="A5" s="506"/>
      <c r="B5" s="585" t="s">
        <v>117</v>
      </c>
      <c r="C5" s="586"/>
      <c r="D5" s="586"/>
      <c r="E5" s="586"/>
      <c r="F5" s="586"/>
      <c r="G5" s="587"/>
    </row>
    <row r="6" spans="1:7" ht="20.100000000000001" customHeight="1">
      <c r="A6" s="530" t="s">
        <v>2196</v>
      </c>
      <c r="B6" s="532" t="s">
        <v>118</v>
      </c>
      <c r="C6" s="533">
        <v>1978235</v>
      </c>
      <c r="D6" s="533">
        <v>1843609</v>
      </c>
      <c r="E6" s="533">
        <v>1976399</v>
      </c>
      <c r="F6" s="534">
        <v>0</v>
      </c>
      <c r="G6" s="534">
        <v>0</v>
      </c>
    </row>
    <row r="7" spans="1:7" ht="20.100000000000001" customHeight="1">
      <c r="A7" s="530" t="s">
        <v>2197</v>
      </c>
      <c r="B7" s="532" t="s">
        <v>119</v>
      </c>
      <c r="C7" s="533">
        <v>2198235</v>
      </c>
      <c r="D7" s="533">
        <v>2063609</v>
      </c>
      <c r="E7" s="533">
        <v>2196399</v>
      </c>
      <c r="F7" s="534">
        <v>0</v>
      </c>
      <c r="G7" s="534">
        <v>0</v>
      </c>
    </row>
    <row r="8" spans="1:7" ht="20.100000000000001" customHeight="1">
      <c r="A8" s="530" t="s">
        <v>2198</v>
      </c>
      <c r="B8" s="532" t="s">
        <v>120</v>
      </c>
      <c r="C8" s="533">
        <v>2658359</v>
      </c>
      <c r="D8" s="533">
        <v>2539112</v>
      </c>
      <c r="E8" s="533">
        <v>2676099</v>
      </c>
      <c r="F8" s="534">
        <v>0</v>
      </c>
      <c r="G8" s="534">
        <v>0</v>
      </c>
    </row>
    <row r="9" spans="1:7" ht="20.100000000000001" customHeight="1">
      <c r="A9" s="506"/>
      <c r="B9" s="588" t="s">
        <v>121</v>
      </c>
      <c r="C9" s="589"/>
      <c r="D9" s="589"/>
      <c r="E9" s="589"/>
      <c r="F9" s="589"/>
      <c r="G9" s="590"/>
    </row>
    <row r="10" spans="1:7" ht="20.100000000000001" customHeight="1">
      <c r="A10" s="530" t="s">
        <v>2199</v>
      </c>
      <c r="B10" s="532" t="s">
        <v>2200</v>
      </c>
      <c r="C10" s="533">
        <v>13763229</v>
      </c>
      <c r="D10" s="533">
        <v>13655776</v>
      </c>
      <c r="E10" s="533">
        <v>13674453</v>
      </c>
      <c r="F10" s="533">
        <v>0</v>
      </c>
      <c r="G10" s="533">
        <v>0</v>
      </c>
    </row>
    <row r="11" spans="1:7" ht="20.100000000000001" customHeight="1">
      <c r="A11" s="506"/>
      <c r="B11" s="585" t="s">
        <v>123</v>
      </c>
      <c r="C11" s="586"/>
      <c r="D11" s="586"/>
      <c r="E11" s="586"/>
      <c r="F11" s="586"/>
      <c r="G11" s="587"/>
    </row>
    <row r="12" spans="1:7" ht="20.100000000000001" customHeight="1">
      <c r="A12" s="530" t="s">
        <v>2201</v>
      </c>
      <c r="B12" s="535" t="s">
        <v>124</v>
      </c>
      <c r="C12" s="536">
        <v>0.14369999999999999</v>
      </c>
      <c r="D12" s="536">
        <v>0.13500000000000001</v>
      </c>
      <c r="E12" s="536">
        <v>0.14449999999999999</v>
      </c>
      <c r="F12" s="537">
        <v>0</v>
      </c>
      <c r="G12" s="537">
        <v>0</v>
      </c>
    </row>
    <row r="13" spans="1:7" ht="20.100000000000001" customHeight="1">
      <c r="A13" s="530" t="s">
        <v>2202</v>
      </c>
      <c r="B13" s="535" t="s">
        <v>125</v>
      </c>
      <c r="C13" s="536">
        <v>0.15970000000000001</v>
      </c>
      <c r="D13" s="536">
        <v>0.15110000000000001</v>
      </c>
      <c r="E13" s="536">
        <v>0.16059999999999999</v>
      </c>
      <c r="F13" s="537">
        <v>0</v>
      </c>
      <c r="G13" s="537">
        <v>0</v>
      </c>
    </row>
    <row r="14" spans="1:7" ht="20.100000000000001" customHeight="1">
      <c r="A14" s="530" t="s">
        <v>2203</v>
      </c>
      <c r="B14" s="535" t="s">
        <v>126</v>
      </c>
      <c r="C14" s="536">
        <v>0.19309999999999999</v>
      </c>
      <c r="D14" s="536">
        <v>0.18590000000000001</v>
      </c>
      <c r="E14" s="536">
        <v>0.19570000000000001</v>
      </c>
      <c r="F14" s="537">
        <v>0</v>
      </c>
      <c r="G14" s="537">
        <v>0</v>
      </c>
    </row>
    <row r="15" spans="1:7" ht="39.950000000000003" customHeight="1">
      <c r="A15" s="506"/>
      <c r="B15" s="585" t="s">
        <v>127</v>
      </c>
      <c r="C15" s="586"/>
      <c r="D15" s="586"/>
      <c r="E15" s="586"/>
      <c r="F15" s="586"/>
      <c r="G15" s="587"/>
    </row>
    <row r="16" spans="1:7" ht="30.75" customHeight="1">
      <c r="A16" s="530" t="s">
        <v>128</v>
      </c>
      <c r="B16" s="535" t="s">
        <v>129</v>
      </c>
      <c r="C16" s="536">
        <v>2.5000000000000001E-2</v>
      </c>
      <c r="D16" s="536">
        <v>2.5000000000000001E-2</v>
      </c>
      <c r="E16" s="536">
        <v>2.5000000000000001E-2</v>
      </c>
      <c r="F16" s="537">
        <v>0</v>
      </c>
      <c r="G16" s="537">
        <v>0</v>
      </c>
    </row>
    <row r="17" spans="1:7" ht="20.100000000000001" customHeight="1">
      <c r="A17" s="530" t="s">
        <v>130</v>
      </c>
      <c r="B17" s="535" t="s">
        <v>131</v>
      </c>
      <c r="C17" s="536">
        <v>1.41E-2</v>
      </c>
      <c r="D17" s="536">
        <v>1.41E-2</v>
      </c>
      <c r="E17" s="536">
        <v>1.41E-2</v>
      </c>
      <c r="F17" s="537">
        <v>0</v>
      </c>
      <c r="G17" s="537">
        <v>0</v>
      </c>
    </row>
    <row r="18" spans="1:7" ht="20.100000000000001" customHeight="1">
      <c r="A18" s="530" t="s">
        <v>132</v>
      </c>
      <c r="B18" s="535" t="s">
        <v>133</v>
      </c>
      <c r="C18" s="536">
        <v>1.8800000000000001E-2</v>
      </c>
      <c r="D18" s="536">
        <v>1.8800000000000001E-2</v>
      </c>
      <c r="E18" s="536">
        <v>1.8800000000000001E-2</v>
      </c>
      <c r="F18" s="537">
        <v>0</v>
      </c>
      <c r="G18" s="537">
        <v>0</v>
      </c>
    </row>
    <row r="19" spans="1:7" ht="20.100000000000001" customHeight="1">
      <c r="A19" s="530" t="s">
        <v>134</v>
      </c>
      <c r="B19" s="535" t="s">
        <v>135</v>
      </c>
      <c r="C19" s="536">
        <v>0.105</v>
      </c>
      <c r="D19" s="536">
        <v>0.105</v>
      </c>
      <c r="E19" s="536">
        <v>0.105</v>
      </c>
      <c r="F19" s="537">
        <v>0</v>
      </c>
      <c r="G19" s="537">
        <v>0</v>
      </c>
    </row>
    <row r="20" spans="1:7" ht="39.950000000000003" customHeight="1">
      <c r="A20" s="506"/>
      <c r="B20" s="585" t="s">
        <v>136</v>
      </c>
      <c r="C20" s="586"/>
      <c r="D20" s="586"/>
      <c r="E20" s="586"/>
      <c r="F20" s="586"/>
      <c r="G20" s="587"/>
    </row>
    <row r="21" spans="1:7" ht="20.100000000000001" customHeight="1">
      <c r="A21" s="530" t="s">
        <v>2204</v>
      </c>
      <c r="B21" s="535" t="s">
        <v>137</v>
      </c>
      <c r="C21" s="537">
        <v>2.5000000000000001E-2</v>
      </c>
      <c r="D21" s="536">
        <v>2.5000000000000001E-2</v>
      </c>
      <c r="E21" s="536">
        <v>2.5000000000000001E-2</v>
      </c>
      <c r="F21" s="537">
        <v>0</v>
      </c>
      <c r="G21" s="537">
        <v>0</v>
      </c>
    </row>
    <row r="22" spans="1:7" ht="39.950000000000003" customHeight="1">
      <c r="A22" s="530" t="s">
        <v>2205</v>
      </c>
      <c r="B22" s="535" t="s">
        <v>138</v>
      </c>
      <c r="C22" s="537">
        <v>0</v>
      </c>
      <c r="D22" s="537">
        <v>0</v>
      </c>
      <c r="E22" s="537">
        <v>0</v>
      </c>
      <c r="F22" s="537">
        <v>0</v>
      </c>
      <c r="G22" s="537">
        <v>0</v>
      </c>
    </row>
    <row r="23" spans="1:7" ht="20.100000000000001" customHeight="1">
      <c r="A23" s="530" t="s">
        <v>2206</v>
      </c>
      <c r="B23" s="535" t="s">
        <v>139</v>
      </c>
      <c r="C23" s="536">
        <v>0</v>
      </c>
      <c r="D23" s="537">
        <v>0</v>
      </c>
      <c r="E23" s="537">
        <v>0</v>
      </c>
      <c r="F23" s="537">
        <v>0</v>
      </c>
      <c r="G23" s="537">
        <v>0</v>
      </c>
    </row>
    <row r="24" spans="1:7" ht="20.100000000000001" customHeight="1">
      <c r="A24" s="530" t="s">
        <v>140</v>
      </c>
      <c r="B24" s="535" t="s">
        <v>141</v>
      </c>
      <c r="C24" s="537">
        <v>5.0000000000000001E-3</v>
      </c>
      <c r="D24" s="537">
        <v>5.0000000000000001E-3</v>
      </c>
      <c r="E24" s="537">
        <v>5.0000000000000001E-3</v>
      </c>
      <c r="F24" s="537">
        <v>0</v>
      </c>
      <c r="G24" s="537">
        <v>0</v>
      </c>
    </row>
    <row r="25" spans="1:7" ht="20.100000000000001" customHeight="1">
      <c r="A25" s="530" t="s">
        <v>2207</v>
      </c>
      <c r="B25" s="535" t="s">
        <v>142</v>
      </c>
      <c r="C25" s="537">
        <v>0</v>
      </c>
      <c r="D25" s="537">
        <v>0</v>
      </c>
      <c r="E25" s="537">
        <v>0</v>
      </c>
      <c r="F25" s="537">
        <v>0</v>
      </c>
      <c r="G25" s="537">
        <v>0</v>
      </c>
    </row>
    <row r="26" spans="1:7" ht="20.100000000000001" customHeight="1">
      <c r="A26" s="530" t="s">
        <v>143</v>
      </c>
      <c r="B26" s="535" t="s">
        <v>144</v>
      </c>
      <c r="C26" s="537">
        <v>5.0000000000000001E-3</v>
      </c>
      <c r="D26" s="537">
        <v>5.0000000000000001E-3</v>
      </c>
      <c r="E26" s="537">
        <v>5.0000000000000001E-3</v>
      </c>
      <c r="F26" s="537">
        <v>0</v>
      </c>
      <c r="G26" s="537">
        <v>0</v>
      </c>
    </row>
    <row r="27" spans="1:7" ht="20.100000000000001" customHeight="1">
      <c r="A27" s="530" t="s">
        <v>2208</v>
      </c>
      <c r="B27" s="535" t="s">
        <v>145</v>
      </c>
      <c r="C27" s="537">
        <v>3.5000000000000003E-2</v>
      </c>
      <c r="D27" s="537">
        <v>3.5000000000000003E-2</v>
      </c>
      <c r="E27" s="537">
        <v>3.5000000000000003E-2</v>
      </c>
      <c r="F27" s="537">
        <v>0</v>
      </c>
      <c r="G27" s="537">
        <v>0</v>
      </c>
    </row>
    <row r="28" spans="1:7" ht="20.100000000000001" customHeight="1">
      <c r="A28" s="530" t="s">
        <v>146</v>
      </c>
      <c r="B28" s="535" t="s">
        <v>147</v>
      </c>
      <c r="C28" s="536">
        <v>0.14000000000000001</v>
      </c>
      <c r="D28" s="537">
        <v>0.14000000000000001</v>
      </c>
      <c r="E28" s="537">
        <v>0.14000000000000001</v>
      </c>
      <c r="F28" s="537">
        <v>0</v>
      </c>
      <c r="G28" s="537">
        <v>0</v>
      </c>
    </row>
    <row r="29" spans="1:7" ht="20.100000000000001" customHeight="1">
      <c r="A29" s="530" t="s">
        <v>2209</v>
      </c>
      <c r="B29" s="532" t="s">
        <v>148</v>
      </c>
      <c r="C29" s="533">
        <v>1113693</v>
      </c>
      <c r="D29" s="533">
        <v>987534</v>
      </c>
      <c r="E29" s="533">
        <v>1118852</v>
      </c>
      <c r="F29" s="533">
        <v>0</v>
      </c>
      <c r="G29" s="533">
        <v>0</v>
      </c>
    </row>
    <row r="30" spans="1:7" ht="20.100000000000001" customHeight="1">
      <c r="A30" s="506"/>
      <c r="B30" s="588" t="s">
        <v>2210</v>
      </c>
      <c r="C30" s="589"/>
      <c r="D30" s="589"/>
      <c r="E30" s="589"/>
      <c r="F30" s="589"/>
      <c r="G30" s="590"/>
    </row>
    <row r="31" spans="1:7" ht="20.100000000000001" customHeight="1">
      <c r="A31" s="530" t="s">
        <v>2211</v>
      </c>
      <c r="B31" s="532" t="s">
        <v>2212</v>
      </c>
      <c r="C31" s="533">
        <v>33196954</v>
      </c>
      <c r="D31" s="533">
        <v>33002026</v>
      </c>
      <c r="E31" s="533">
        <v>33110631</v>
      </c>
      <c r="F31" s="533">
        <v>0</v>
      </c>
      <c r="G31" s="533">
        <v>0</v>
      </c>
    </row>
    <row r="32" spans="1:7" ht="20.100000000000001" customHeight="1">
      <c r="A32" s="530" t="s">
        <v>2213</v>
      </c>
      <c r="B32" s="535" t="s">
        <v>2214</v>
      </c>
      <c r="C32" s="536">
        <v>6.6199999999999995E-2</v>
      </c>
      <c r="D32" s="536">
        <v>6.25E-2</v>
      </c>
      <c r="E32" s="536">
        <v>6.6299999999999998E-2</v>
      </c>
      <c r="F32" s="537">
        <v>0</v>
      </c>
      <c r="G32" s="537">
        <v>0</v>
      </c>
    </row>
    <row r="33" spans="1:7" ht="39.950000000000003" customHeight="1">
      <c r="A33" s="506"/>
      <c r="B33" s="585" t="s">
        <v>151</v>
      </c>
      <c r="C33" s="586"/>
      <c r="D33" s="586"/>
      <c r="E33" s="586"/>
      <c r="F33" s="586"/>
      <c r="G33" s="587"/>
    </row>
    <row r="34" spans="1:7" ht="29.1" customHeight="1">
      <c r="A34" s="530" t="s">
        <v>152</v>
      </c>
      <c r="B34" s="535" t="s">
        <v>2215</v>
      </c>
      <c r="C34" s="537">
        <v>0</v>
      </c>
      <c r="D34" s="537">
        <v>0</v>
      </c>
      <c r="E34" s="537">
        <v>0</v>
      </c>
      <c r="F34" s="537">
        <v>0</v>
      </c>
      <c r="G34" s="537">
        <v>0</v>
      </c>
    </row>
    <row r="35" spans="1:7" ht="20.100000000000001" customHeight="1">
      <c r="A35" s="530" t="s">
        <v>154</v>
      </c>
      <c r="B35" s="535" t="s">
        <v>155</v>
      </c>
      <c r="C35" s="537">
        <v>0</v>
      </c>
      <c r="D35" s="537">
        <v>0</v>
      </c>
      <c r="E35" s="537">
        <v>0</v>
      </c>
      <c r="F35" s="537">
        <v>0</v>
      </c>
      <c r="G35" s="537">
        <v>0</v>
      </c>
    </row>
    <row r="36" spans="1:7" ht="20.100000000000001" customHeight="1">
      <c r="A36" s="530" t="s">
        <v>156</v>
      </c>
      <c r="B36" s="535" t="s">
        <v>157</v>
      </c>
      <c r="C36" s="536">
        <v>0.03</v>
      </c>
      <c r="D36" s="536">
        <v>0.03</v>
      </c>
      <c r="E36" s="536">
        <v>0.03</v>
      </c>
      <c r="F36" s="537"/>
      <c r="G36" s="537"/>
    </row>
    <row r="37" spans="1:7" ht="33.950000000000003" customHeight="1">
      <c r="A37" s="506"/>
      <c r="B37" s="585" t="s">
        <v>158</v>
      </c>
      <c r="C37" s="586"/>
      <c r="D37" s="586"/>
      <c r="E37" s="586"/>
      <c r="F37" s="586"/>
      <c r="G37" s="587"/>
    </row>
    <row r="38" spans="1:7" ht="20.100000000000001" customHeight="1">
      <c r="A38" s="530" t="s">
        <v>159</v>
      </c>
      <c r="B38" s="535" t="s">
        <v>160</v>
      </c>
      <c r="C38" s="537">
        <v>0</v>
      </c>
      <c r="D38" s="537">
        <v>0</v>
      </c>
      <c r="E38" s="537">
        <v>0</v>
      </c>
      <c r="F38" s="537">
        <v>0</v>
      </c>
      <c r="G38" s="537">
        <v>0</v>
      </c>
    </row>
    <row r="39" spans="1:7" ht="20.100000000000001" customHeight="1">
      <c r="A39" s="530" t="s">
        <v>161</v>
      </c>
      <c r="B39" s="538" t="s">
        <v>162</v>
      </c>
      <c r="C39" s="536">
        <v>0.03</v>
      </c>
      <c r="D39" s="536">
        <v>0.03</v>
      </c>
      <c r="E39" s="536">
        <v>0.03</v>
      </c>
      <c r="F39" s="537">
        <v>0</v>
      </c>
      <c r="G39" s="537">
        <v>0</v>
      </c>
    </row>
    <row r="40" spans="1:7" ht="20.100000000000001" customHeight="1">
      <c r="A40" s="506"/>
      <c r="B40" s="585" t="s">
        <v>163</v>
      </c>
      <c r="C40" s="586"/>
      <c r="D40" s="586"/>
      <c r="E40" s="586"/>
      <c r="F40" s="586"/>
      <c r="G40" s="587"/>
    </row>
    <row r="41" spans="1:7" ht="23.25" customHeight="1">
      <c r="A41" s="530" t="s">
        <v>2216</v>
      </c>
      <c r="B41" s="535" t="s">
        <v>164</v>
      </c>
      <c r="C41" s="533">
        <v>6935527</v>
      </c>
      <c r="D41" s="533">
        <v>6557456</v>
      </c>
      <c r="E41" s="533">
        <v>6079347</v>
      </c>
      <c r="F41" s="533">
        <v>0</v>
      </c>
      <c r="G41" s="533">
        <v>0</v>
      </c>
    </row>
    <row r="42" spans="1:7" ht="20.100000000000001" customHeight="1">
      <c r="A42" s="539" t="s">
        <v>165</v>
      </c>
      <c r="B42" s="535" t="s">
        <v>166</v>
      </c>
      <c r="C42" s="533">
        <v>3304870</v>
      </c>
      <c r="D42" s="533">
        <v>3264361</v>
      </c>
      <c r="E42" s="533">
        <v>3234130</v>
      </c>
      <c r="F42" s="533">
        <v>0</v>
      </c>
      <c r="G42" s="533">
        <v>0</v>
      </c>
    </row>
    <row r="43" spans="1:7" ht="20.100000000000001" customHeight="1">
      <c r="A43" s="539" t="s">
        <v>167</v>
      </c>
      <c r="B43" s="535" t="s">
        <v>168</v>
      </c>
      <c r="C43" s="533">
        <v>147932</v>
      </c>
      <c r="D43" s="533">
        <v>146104</v>
      </c>
      <c r="E43" s="533">
        <v>155375</v>
      </c>
      <c r="F43" s="533">
        <v>0</v>
      </c>
      <c r="G43" s="533">
        <v>0</v>
      </c>
    </row>
    <row r="44" spans="1:7" ht="20.100000000000001" customHeight="1">
      <c r="A44" s="530" t="s">
        <v>2217</v>
      </c>
      <c r="B44" s="535" t="s">
        <v>169</v>
      </c>
      <c r="C44" s="533">
        <v>3156938</v>
      </c>
      <c r="D44" s="533">
        <v>3118258</v>
      </c>
      <c r="E44" s="533">
        <v>3078755</v>
      </c>
      <c r="F44" s="533">
        <v>0</v>
      </c>
      <c r="G44" s="533">
        <v>0</v>
      </c>
    </row>
    <row r="45" spans="1:7" ht="20.100000000000001" customHeight="1">
      <c r="A45" s="530" t="s">
        <v>2218</v>
      </c>
      <c r="B45" s="535" t="s">
        <v>170</v>
      </c>
      <c r="C45" s="536">
        <v>2.1943000000000001</v>
      </c>
      <c r="D45" s="536">
        <v>2.1009000000000002</v>
      </c>
      <c r="E45" s="536">
        <v>1.9734</v>
      </c>
      <c r="F45" s="537">
        <v>0</v>
      </c>
      <c r="G45" s="537">
        <v>0</v>
      </c>
    </row>
    <row r="46" spans="1:7" ht="20.100000000000001" customHeight="1">
      <c r="A46" s="506"/>
      <c r="B46" s="585" t="s">
        <v>171</v>
      </c>
      <c r="C46" s="586"/>
      <c r="D46" s="586"/>
      <c r="E46" s="586"/>
      <c r="F46" s="586"/>
      <c r="G46" s="587"/>
    </row>
    <row r="47" spans="1:7" ht="20.100000000000001" customHeight="1">
      <c r="A47" s="530" t="s">
        <v>2219</v>
      </c>
      <c r="B47" s="535" t="s">
        <v>172</v>
      </c>
      <c r="C47" s="533">
        <v>23295908</v>
      </c>
      <c r="D47" s="533">
        <v>24419841</v>
      </c>
      <c r="E47" s="533">
        <v>24070950</v>
      </c>
      <c r="F47" s="533">
        <v>0</v>
      </c>
      <c r="G47" s="533">
        <v>0</v>
      </c>
    </row>
    <row r="48" spans="1:7" ht="20.100000000000001" customHeight="1">
      <c r="A48" s="530" t="s">
        <v>2220</v>
      </c>
      <c r="B48" s="535" t="s">
        <v>173</v>
      </c>
      <c r="C48" s="533">
        <v>16875594</v>
      </c>
      <c r="D48" s="533">
        <v>16925637</v>
      </c>
      <c r="E48" s="533">
        <v>16207492</v>
      </c>
      <c r="F48" s="533">
        <v>0</v>
      </c>
      <c r="G48" s="533">
        <v>0</v>
      </c>
    </row>
    <row r="49" spans="1:7" ht="20.100000000000001" customHeight="1">
      <c r="A49" s="530" t="s">
        <v>2221</v>
      </c>
      <c r="B49" s="535" t="s">
        <v>174</v>
      </c>
      <c r="C49" s="536">
        <v>1.3804000000000001</v>
      </c>
      <c r="D49" s="536">
        <v>1.4428000000000001</v>
      </c>
      <c r="E49" s="536">
        <v>1.4852000000000001</v>
      </c>
      <c r="F49" s="537">
        <v>0</v>
      </c>
      <c r="G49" s="537">
        <v>0</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28"/>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0" width="21.85546875" style="28" customWidth="1"/>
    <col min="11" max="16384" width="9.140625" style="28"/>
  </cols>
  <sheetData>
    <row r="1" spans="1:10" ht="18.95" customHeight="1">
      <c r="A1" s="107" t="s">
        <v>972</v>
      </c>
      <c r="B1" s="107"/>
    </row>
    <row r="2" spans="1:10" ht="18.95" customHeight="1">
      <c r="A2" s="28" t="s">
        <v>2222</v>
      </c>
      <c r="B2" s="120"/>
    </row>
    <row r="3" spans="1:10" ht="18.95" customHeight="1">
      <c r="A3" s="108"/>
      <c r="B3" s="201"/>
      <c r="C3" s="96" t="s">
        <v>2223</v>
      </c>
      <c r="D3" s="96" t="s">
        <v>2224</v>
      </c>
      <c r="E3" s="96" t="s">
        <v>2225</v>
      </c>
      <c r="F3" s="96" t="s">
        <v>2226</v>
      </c>
      <c r="G3" s="96" t="s">
        <v>2227</v>
      </c>
      <c r="H3" s="96" t="s">
        <v>2228</v>
      </c>
      <c r="I3" s="96" t="s">
        <v>2229</v>
      </c>
      <c r="J3" s="96" t="s">
        <v>2230</v>
      </c>
    </row>
    <row r="4" spans="1:10" ht="18.95" customHeight="1">
      <c r="A4" s="731" t="s">
        <v>973</v>
      </c>
      <c r="B4" s="732"/>
      <c r="C4" s="698" t="s">
        <v>974</v>
      </c>
      <c r="D4" s="698"/>
      <c r="E4" s="698"/>
      <c r="F4" s="698"/>
      <c r="G4" s="698" t="s">
        <v>975</v>
      </c>
      <c r="H4" s="698"/>
      <c r="I4" s="698"/>
      <c r="J4" s="698"/>
    </row>
    <row r="5" spans="1:10" ht="26.25" customHeight="1">
      <c r="A5" s="176"/>
      <c r="B5" s="208"/>
      <c r="C5" s="698" t="s">
        <v>976</v>
      </c>
      <c r="D5" s="698"/>
      <c r="E5" s="698" t="s">
        <v>977</v>
      </c>
      <c r="F5" s="698"/>
      <c r="G5" s="639" t="s">
        <v>2231</v>
      </c>
      <c r="H5" s="640"/>
      <c r="I5" s="698" t="s">
        <v>2232</v>
      </c>
      <c r="J5" s="698"/>
    </row>
    <row r="6" spans="1:10" ht="18.95" customHeight="1">
      <c r="A6" s="133"/>
      <c r="B6" s="202"/>
      <c r="C6" s="96" t="s">
        <v>978</v>
      </c>
      <c r="D6" s="96" t="s">
        <v>979</v>
      </c>
      <c r="E6" s="96" t="s">
        <v>2233</v>
      </c>
      <c r="F6" s="96" t="s">
        <v>2234</v>
      </c>
      <c r="G6" s="96" t="s">
        <v>2235</v>
      </c>
      <c r="H6" s="96" t="s">
        <v>2236</v>
      </c>
      <c r="I6" s="96" t="s">
        <v>2237</v>
      </c>
      <c r="J6" s="96" t="s">
        <v>2238</v>
      </c>
    </row>
    <row r="7" spans="1:10" ht="18.95" customHeight="1">
      <c r="A7" s="96" t="s">
        <v>2239</v>
      </c>
      <c r="B7" s="100" t="s">
        <v>980</v>
      </c>
      <c r="C7" s="98">
        <v>0</v>
      </c>
      <c r="D7" s="98">
        <v>26970</v>
      </c>
      <c r="E7" s="98">
        <v>37532</v>
      </c>
      <c r="F7" s="98">
        <v>209530</v>
      </c>
      <c r="G7" s="98">
        <v>0</v>
      </c>
      <c r="H7" s="98">
        <v>21152</v>
      </c>
      <c r="I7" s="98">
        <v>0</v>
      </c>
      <c r="J7" s="98">
        <v>0</v>
      </c>
    </row>
    <row r="8" spans="1:10" ht="18.95" customHeight="1">
      <c r="A8" s="96" t="s">
        <v>2240</v>
      </c>
      <c r="B8" s="100" t="s">
        <v>981</v>
      </c>
      <c r="C8" s="98">
        <v>0</v>
      </c>
      <c r="D8" s="98">
        <v>0</v>
      </c>
      <c r="E8" s="98">
        <v>0</v>
      </c>
      <c r="F8" s="98">
        <v>0</v>
      </c>
      <c r="G8" s="98">
        <v>0</v>
      </c>
      <c r="H8" s="98">
        <v>0</v>
      </c>
      <c r="I8" s="98">
        <v>0</v>
      </c>
      <c r="J8" s="98">
        <v>0</v>
      </c>
    </row>
    <row r="9" spans="1:10" ht="18.95" customHeight="1">
      <c r="A9" s="96" t="s">
        <v>2241</v>
      </c>
      <c r="B9" s="100" t="s">
        <v>982</v>
      </c>
      <c r="C9" s="98">
        <v>0</v>
      </c>
      <c r="D9" s="98">
        <v>0</v>
      </c>
      <c r="E9" s="98">
        <v>0</v>
      </c>
      <c r="F9" s="98">
        <v>0</v>
      </c>
      <c r="G9" s="98">
        <v>0</v>
      </c>
      <c r="H9" s="98">
        <v>0</v>
      </c>
      <c r="I9" s="98">
        <v>0</v>
      </c>
      <c r="J9" s="98">
        <v>10556</v>
      </c>
    </row>
    <row r="10" spans="1:10" ht="18.95" customHeight="1">
      <c r="A10" s="96" t="s">
        <v>2242</v>
      </c>
      <c r="B10" s="100" t="s">
        <v>983</v>
      </c>
      <c r="C10" s="98">
        <v>0</v>
      </c>
      <c r="D10" s="98">
        <v>0</v>
      </c>
      <c r="E10" s="98">
        <v>0</v>
      </c>
      <c r="F10" s="98">
        <v>0</v>
      </c>
      <c r="G10" s="98">
        <v>0</v>
      </c>
      <c r="H10" s="98">
        <v>0</v>
      </c>
      <c r="I10" s="98">
        <v>0</v>
      </c>
      <c r="J10" s="98">
        <v>10410</v>
      </c>
    </row>
    <row r="11" spans="1:10" ht="18.95" customHeight="1">
      <c r="A11" s="96" t="s">
        <v>2243</v>
      </c>
      <c r="B11" s="100" t="s">
        <v>984</v>
      </c>
      <c r="C11" s="98">
        <v>0</v>
      </c>
      <c r="D11" s="98">
        <v>0</v>
      </c>
      <c r="E11" s="98">
        <v>0</v>
      </c>
      <c r="F11" s="98">
        <v>0</v>
      </c>
      <c r="G11" s="98">
        <v>0</v>
      </c>
      <c r="H11" s="98">
        <v>0</v>
      </c>
      <c r="I11" s="98">
        <v>0</v>
      </c>
      <c r="J11" s="98">
        <v>0</v>
      </c>
    </row>
    <row r="12" spans="1:10" ht="18.95" customHeight="1">
      <c r="A12" s="96" t="s">
        <v>2244</v>
      </c>
      <c r="B12" s="100" t="s">
        <v>985</v>
      </c>
      <c r="C12" s="98">
        <v>0</v>
      </c>
      <c r="D12" s="98">
        <v>0</v>
      </c>
      <c r="E12" s="98">
        <v>0</v>
      </c>
      <c r="F12" s="98">
        <v>0</v>
      </c>
      <c r="G12" s="98">
        <v>0</v>
      </c>
      <c r="H12" s="98">
        <v>0</v>
      </c>
      <c r="I12" s="98">
        <v>0</v>
      </c>
      <c r="J12" s="98">
        <v>0</v>
      </c>
    </row>
    <row r="13" spans="1:10" ht="18.95" customHeight="1">
      <c r="A13" s="96" t="s">
        <v>2245</v>
      </c>
      <c r="B13" s="100" t="s">
        <v>986</v>
      </c>
      <c r="C13" s="98">
        <v>0</v>
      </c>
      <c r="D13" s="98">
        <v>0</v>
      </c>
      <c r="E13" s="98">
        <v>0</v>
      </c>
      <c r="F13" s="98">
        <v>0</v>
      </c>
      <c r="G13" s="98">
        <v>0</v>
      </c>
      <c r="H13" s="98">
        <v>0</v>
      </c>
      <c r="I13" s="98">
        <v>0</v>
      </c>
      <c r="J13" s="98">
        <v>0</v>
      </c>
    </row>
    <row r="14" spans="1:10" ht="18.95" customHeight="1">
      <c r="A14" s="96" t="s">
        <v>2246</v>
      </c>
      <c r="B14" s="100" t="s">
        <v>987</v>
      </c>
      <c r="C14" s="98">
        <v>0</v>
      </c>
      <c r="D14" s="98">
        <v>0</v>
      </c>
      <c r="E14" s="98">
        <v>0</v>
      </c>
      <c r="F14" s="98">
        <v>0</v>
      </c>
      <c r="G14" s="98">
        <v>0</v>
      </c>
      <c r="H14" s="98">
        <v>0</v>
      </c>
      <c r="I14" s="98">
        <v>0</v>
      </c>
      <c r="J14" s="98">
        <v>0</v>
      </c>
    </row>
    <row r="15" spans="1:10" ht="18.95" customHeight="1">
      <c r="A15" s="96" t="s">
        <v>2247</v>
      </c>
      <c r="B15" s="135" t="s">
        <v>2248</v>
      </c>
      <c r="C15" s="217">
        <v>0</v>
      </c>
      <c r="D15" s="217">
        <v>26970</v>
      </c>
      <c r="E15" s="217">
        <v>37532</v>
      </c>
      <c r="F15" s="217">
        <v>209530</v>
      </c>
      <c r="G15" s="217">
        <v>0</v>
      </c>
      <c r="H15" s="217">
        <v>21152</v>
      </c>
      <c r="I15" s="217">
        <v>0</v>
      </c>
      <c r="J15" s="217">
        <v>20966</v>
      </c>
    </row>
    <row r="19" spans="4:10">
      <c r="D19" s="102"/>
      <c r="E19" s="102"/>
      <c r="F19" s="102"/>
      <c r="G19" s="102"/>
      <c r="H19" s="102"/>
      <c r="I19" s="102"/>
      <c r="J19" s="102"/>
    </row>
    <row r="20" spans="4:10">
      <c r="D20" s="102"/>
      <c r="E20" s="102"/>
      <c r="F20" s="102"/>
      <c r="G20" s="102"/>
      <c r="H20" s="102"/>
      <c r="I20" s="102"/>
      <c r="J20" s="102"/>
    </row>
    <row r="21" spans="4:10">
      <c r="D21" s="102"/>
      <c r="E21" s="102"/>
      <c r="F21" s="102"/>
      <c r="G21" s="102"/>
      <c r="H21" s="102"/>
      <c r="I21" s="102"/>
      <c r="J21" s="102"/>
    </row>
    <row r="22" spans="4:10">
      <c r="D22" s="102"/>
      <c r="E22" s="102"/>
      <c r="F22" s="102"/>
      <c r="G22" s="102"/>
      <c r="H22" s="102"/>
      <c r="I22" s="102"/>
      <c r="J22" s="102"/>
    </row>
    <row r="23" spans="4:10">
      <c r="D23" s="102"/>
      <c r="E23" s="102"/>
      <c r="F23" s="102"/>
      <c r="G23" s="102"/>
      <c r="H23" s="102"/>
      <c r="I23" s="102"/>
      <c r="J23" s="102"/>
    </row>
    <row r="24" spans="4:10">
      <c r="D24" s="102"/>
      <c r="E24" s="102"/>
      <c r="F24" s="102"/>
      <c r="G24" s="102"/>
      <c r="H24" s="102"/>
      <c r="I24" s="102"/>
      <c r="J24" s="102"/>
    </row>
    <row r="25" spans="4:10">
      <c r="D25" s="102"/>
      <c r="E25" s="102"/>
      <c r="F25" s="102"/>
      <c r="G25" s="102"/>
      <c r="H25" s="102"/>
      <c r="I25" s="102"/>
      <c r="J25" s="102"/>
    </row>
    <row r="26" spans="4:10">
      <c r="D26" s="102"/>
      <c r="E26" s="102"/>
      <c r="F26" s="102"/>
      <c r="G26" s="102"/>
      <c r="H26" s="102"/>
      <c r="I26" s="102"/>
      <c r="J26" s="102"/>
    </row>
    <row r="27" spans="4:10">
      <c r="D27" s="102"/>
      <c r="E27" s="102"/>
      <c r="F27" s="102"/>
      <c r="G27" s="102"/>
      <c r="H27" s="102"/>
      <c r="I27" s="102"/>
      <c r="J27" s="102"/>
    </row>
    <row r="28" spans="4:10">
      <c r="D28" s="102"/>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I27"/>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9" ht="18.95" customHeight="1">
      <c r="A1" s="107" t="s">
        <v>989</v>
      </c>
      <c r="B1" s="107"/>
      <c r="C1" s="107"/>
      <c r="D1" s="131"/>
      <c r="E1" s="131"/>
    </row>
    <row r="2" spans="1:9" ht="18.95" customHeight="1">
      <c r="A2" s="28" t="s">
        <v>2249</v>
      </c>
      <c r="B2" s="180"/>
      <c r="C2" s="180"/>
      <c r="D2" s="180"/>
      <c r="E2" s="180"/>
    </row>
    <row r="3" spans="1:9" ht="18.95" customHeight="1">
      <c r="A3" s="199"/>
      <c r="B3" s="200"/>
      <c r="C3" s="218"/>
      <c r="D3" s="96" t="s">
        <v>2250</v>
      </c>
      <c r="E3" s="96" t="s">
        <v>2251</v>
      </c>
    </row>
    <row r="4" spans="1:9" ht="18.95" customHeight="1">
      <c r="A4" s="167"/>
      <c r="B4" s="168"/>
      <c r="C4" s="219"/>
      <c r="D4" s="96" t="s">
        <v>990</v>
      </c>
      <c r="E4" s="96" t="s">
        <v>2252</v>
      </c>
    </row>
    <row r="5" spans="1:9" ht="18.95" customHeight="1">
      <c r="A5" s="111" t="s">
        <v>2253</v>
      </c>
      <c r="B5" s="658" t="s">
        <v>991</v>
      </c>
      <c r="C5" s="662"/>
      <c r="D5" s="376"/>
      <c r="E5" s="99">
        <v>285</v>
      </c>
      <c r="H5" s="102"/>
      <c r="I5" s="102"/>
    </row>
    <row r="6" spans="1:9" ht="39.950000000000003" customHeight="1">
      <c r="A6" s="96" t="s">
        <v>2254</v>
      </c>
      <c r="B6" s="646" t="s">
        <v>992</v>
      </c>
      <c r="C6" s="647"/>
      <c r="D6" s="99">
        <v>14240</v>
      </c>
      <c r="E6" s="99">
        <v>285</v>
      </c>
      <c r="H6" s="102"/>
      <c r="I6" s="102"/>
    </row>
    <row r="7" spans="1:9" ht="18.95" customHeight="1">
      <c r="A7" s="96" t="s">
        <v>2255</v>
      </c>
      <c r="B7" s="169"/>
      <c r="C7" s="137" t="s">
        <v>993</v>
      </c>
      <c r="D7" s="99">
        <v>14240</v>
      </c>
      <c r="E7" s="99">
        <v>285</v>
      </c>
      <c r="H7" s="102"/>
      <c r="I7" s="102"/>
    </row>
    <row r="8" spans="1:9" ht="18.95" customHeight="1">
      <c r="A8" s="96" t="s">
        <v>2256</v>
      </c>
      <c r="B8" s="169"/>
      <c r="C8" s="137" t="s">
        <v>994</v>
      </c>
      <c r="D8" s="99">
        <v>0</v>
      </c>
      <c r="E8" s="99">
        <v>0</v>
      </c>
      <c r="H8" s="102"/>
      <c r="I8" s="102"/>
    </row>
    <row r="9" spans="1:9" ht="18.95" customHeight="1">
      <c r="A9" s="96" t="s">
        <v>2257</v>
      </c>
      <c r="B9" s="169"/>
      <c r="C9" s="137" t="s">
        <v>995</v>
      </c>
      <c r="D9" s="99">
        <v>0</v>
      </c>
      <c r="E9" s="99">
        <v>0</v>
      </c>
      <c r="H9" s="102"/>
      <c r="I9" s="102"/>
    </row>
    <row r="10" spans="1:9" ht="18.95" customHeight="1">
      <c r="A10" s="96" t="s">
        <v>2258</v>
      </c>
      <c r="B10" s="169"/>
      <c r="C10" s="137" t="s">
        <v>996</v>
      </c>
      <c r="D10" s="99">
        <v>0</v>
      </c>
      <c r="E10" s="99">
        <v>0</v>
      </c>
      <c r="H10" s="102"/>
      <c r="I10" s="102"/>
    </row>
    <row r="11" spans="1:9" ht="18.95" customHeight="1">
      <c r="A11" s="96" t="s">
        <v>2259</v>
      </c>
      <c r="B11" s="646" t="s">
        <v>997</v>
      </c>
      <c r="C11" s="647"/>
      <c r="D11" s="99">
        <v>0</v>
      </c>
      <c r="E11" s="376"/>
      <c r="H11" s="102"/>
      <c r="I11" s="102"/>
    </row>
    <row r="12" spans="1:9" ht="18.95" customHeight="1">
      <c r="A12" s="96" t="s">
        <v>2260</v>
      </c>
      <c r="B12" s="646" t="s">
        <v>998</v>
      </c>
      <c r="C12" s="647"/>
      <c r="D12" s="99">
        <v>0</v>
      </c>
      <c r="E12" s="99">
        <v>0</v>
      </c>
      <c r="H12" s="102"/>
      <c r="I12" s="102"/>
    </row>
    <row r="13" spans="1:9" ht="18.95" customHeight="1">
      <c r="A13" s="96" t="s">
        <v>2261</v>
      </c>
      <c r="B13" s="646" t="s">
        <v>999</v>
      </c>
      <c r="C13" s="647"/>
      <c r="D13" s="99">
        <v>0</v>
      </c>
      <c r="E13" s="99">
        <v>0</v>
      </c>
      <c r="H13" s="102"/>
      <c r="I13" s="102"/>
    </row>
    <row r="14" spans="1:9" ht="18.95" customHeight="1">
      <c r="A14" s="96" t="s">
        <v>2262</v>
      </c>
      <c r="B14" s="646" t="s">
        <v>1000</v>
      </c>
      <c r="C14" s="647"/>
      <c r="D14" s="99">
        <v>0</v>
      </c>
      <c r="E14" s="99">
        <v>0</v>
      </c>
      <c r="H14" s="102"/>
      <c r="I14" s="102"/>
    </row>
    <row r="15" spans="1:9" ht="30" customHeight="1">
      <c r="A15" s="111" t="s">
        <v>2263</v>
      </c>
      <c r="B15" s="658" t="s">
        <v>1001</v>
      </c>
      <c r="C15" s="662"/>
      <c r="D15" s="376"/>
      <c r="E15" s="99">
        <v>0</v>
      </c>
      <c r="H15" s="102"/>
      <c r="I15" s="102"/>
    </row>
    <row r="16" spans="1:9" ht="39.950000000000003" customHeight="1">
      <c r="A16" s="96" t="s">
        <v>2264</v>
      </c>
      <c r="B16" s="646" t="s">
        <v>1002</v>
      </c>
      <c r="C16" s="647"/>
      <c r="D16" s="99">
        <v>0</v>
      </c>
      <c r="E16" s="99">
        <v>0</v>
      </c>
      <c r="H16" s="102"/>
      <c r="I16" s="102"/>
    </row>
    <row r="17" spans="1:9" ht="18.95" customHeight="1">
      <c r="A17" s="96" t="s">
        <v>2265</v>
      </c>
      <c r="B17" s="169"/>
      <c r="C17" s="137" t="s">
        <v>2266</v>
      </c>
      <c r="D17" s="99">
        <v>0</v>
      </c>
      <c r="E17" s="99">
        <v>0</v>
      </c>
      <c r="H17" s="102"/>
      <c r="I17" s="102"/>
    </row>
    <row r="18" spans="1:9" ht="18.95" customHeight="1">
      <c r="A18" s="96" t="s">
        <v>2267</v>
      </c>
      <c r="B18" s="169"/>
      <c r="C18" s="137" t="s">
        <v>2268</v>
      </c>
      <c r="D18" s="99">
        <v>0</v>
      </c>
      <c r="E18" s="99">
        <v>0</v>
      </c>
      <c r="H18" s="102"/>
      <c r="I18" s="102"/>
    </row>
    <row r="19" spans="1:9" ht="18.95" customHeight="1">
      <c r="A19" s="96" t="s">
        <v>2269</v>
      </c>
      <c r="B19" s="169"/>
      <c r="C19" s="137" t="s">
        <v>2270</v>
      </c>
      <c r="D19" s="99">
        <v>0</v>
      </c>
      <c r="E19" s="99">
        <v>0</v>
      </c>
      <c r="H19" s="102"/>
      <c r="I19" s="102"/>
    </row>
    <row r="20" spans="1:9" ht="18.95" customHeight="1">
      <c r="A20" s="96" t="s">
        <v>2271</v>
      </c>
      <c r="B20" s="169"/>
      <c r="C20" s="137" t="s">
        <v>2272</v>
      </c>
      <c r="D20" s="99">
        <v>0</v>
      </c>
      <c r="E20" s="99">
        <v>0</v>
      </c>
      <c r="H20" s="102"/>
      <c r="I20" s="102"/>
    </row>
    <row r="21" spans="1:9" ht="18.95" customHeight="1">
      <c r="A21" s="96" t="s">
        <v>2273</v>
      </c>
      <c r="B21" s="646" t="s">
        <v>2274</v>
      </c>
      <c r="C21" s="647"/>
      <c r="D21" s="99">
        <v>0</v>
      </c>
      <c r="E21" s="376"/>
      <c r="H21" s="102"/>
      <c r="I21" s="102"/>
    </row>
    <row r="22" spans="1:9" ht="18.95" customHeight="1">
      <c r="A22" s="96" t="s">
        <v>2275</v>
      </c>
      <c r="B22" s="646" t="s">
        <v>2276</v>
      </c>
      <c r="C22" s="647"/>
      <c r="D22" s="99">
        <v>0</v>
      </c>
      <c r="E22" s="99">
        <v>0</v>
      </c>
      <c r="H22" s="102"/>
      <c r="I22" s="102"/>
    </row>
    <row r="23" spans="1:9" ht="18.95" customHeight="1">
      <c r="A23" s="96" t="s">
        <v>2277</v>
      </c>
      <c r="B23" s="646" t="s">
        <v>2278</v>
      </c>
      <c r="C23" s="647"/>
      <c r="D23" s="99">
        <v>0</v>
      </c>
      <c r="E23" s="99">
        <v>0</v>
      </c>
      <c r="H23" s="102"/>
      <c r="I23" s="102"/>
    </row>
    <row r="24" spans="1:9" ht="18.95" customHeight="1">
      <c r="A24" s="96" t="s">
        <v>2279</v>
      </c>
      <c r="B24" s="646" t="s">
        <v>2280</v>
      </c>
      <c r="C24" s="647"/>
      <c r="D24" s="99">
        <v>0</v>
      </c>
      <c r="E24" s="99">
        <v>0</v>
      </c>
      <c r="H24" s="102"/>
      <c r="I24" s="102"/>
    </row>
    <row r="25" spans="1:9">
      <c r="H25" s="102"/>
      <c r="I25" s="102"/>
    </row>
    <row r="26" spans="1:9">
      <c r="B26" s="28" t="s">
        <v>2281</v>
      </c>
      <c r="H26" s="102"/>
      <c r="I26" s="102"/>
    </row>
    <row r="27" spans="1:9">
      <c r="B27" s="28" t="s">
        <v>1483</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D15"/>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43.7109375" style="28" customWidth="1"/>
    <col min="4" max="4" width="28.140625" style="28" customWidth="1"/>
    <col min="5" max="16384" width="9.140625" style="28"/>
  </cols>
  <sheetData>
    <row r="1" spans="1:4" s="23" customFormat="1" ht="39.950000000000003" customHeight="1">
      <c r="A1" s="107" t="s">
        <v>1014</v>
      </c>
      <c r="B1" s="107"/>
      <c r="C1" s="107"/>
    </row>
    <row r="2" spans="1:4" ht="18.95" customHeight="1">
      <c r="A2" s="132" t="s">
        <v>2282</v>
      </c>
      <c r="B2" s="164"/>
      <c r="C2" s="164"/>
      <c r="D2" s="132"/>
    </row>
    <row r="3" spans="1:4" ht="18.95" customHeight="1">
      <c r="A3" s="706"/>
      <c r="B3" s="707"/>
      <c r="C3" s="708"/>
      <c r="D3" s="96" t="s">
        <v>2283</v>
      </c>
    </row>
    <row r="4" spans="1:4" ht="42" customHeight="1">
      <c r="A4" s="655"/>
      <c r="B4" s="656"/>
      <c r="C4" s="657"/>
      <c r="D4" s="111" t="s">
        <v>1015</v>
      </c>
    </row>
    <row r="5" spans="1:4" ht="46.5" customHeight="1">
      <c r="A5" s="220"/>
      <c r="B5" s="658" t="s">
        <v>1016</v>
      </c>
      <c r="C5" s="662"/>
      <c r="D5" s="383"/>
    </row>
    <row r="6" spans="1:4" ht="18.95" customHeight="1">
      <c r="A6" s="96" t="s">
        <v>2284</v>
      </c>
      <c r="B6" s="154"/>
      <c r="C6" s="137" t="s">
        <v>1017</v>
      </c>
      <c r="D6" s="98">
        <v>22802</v>
      </c>
    </row>
    <row r="7" spans="1:4" ht="18.95" customHeight="1">
      <c r="A7" s="96" t="s">
        <v>2285</v>
      </c>
      <c r="B7" s="154"/>
      <c r="C7" s="137" t="s">
        <v>1018</v>
      </c>
      <c r="D7" s="98">
        <v>7</v>
      </c>
    </row>
    <row r="8" spans="1:4" ht="18.95" customHeight="1">
      <c r="A8" s="96" t="s">
        <v>2286</v>
      </c>
      <c r="B8" s="154"/>
      <c r="C8" s="137" t="s">
        <v>1019</v>
      </c>
      <c r="D8" s="98">
        <v>0</v>
      </c>
    </row>
    <row r="9" spans="1:4" ht="18.95" customHeight="1">
      <c r="A9" s="96" t="s">
        <v>2287</v>
      </c>
      <c r="B9" s="154"/>
      <c r="C9" s="137" t="s">
        <v>1020</v>
      </c>
      <c r="D9" s="98">
        <v>18</v>
      </c>
    </row>
    <row r="10" spans="1:4" ht="18.95" customHeight="1">
      <c r="A10" s="96"/>
      <c r="B10" s="658" t="s">
        <v>1021</v>
      </c>
      <c r="C10" s="662"/>
      <c r="D10" s="383"/>
    </row>
    <row r="11" spans="1:4" ht="18.95" customHeight="1">
      <c r="A11" s="96" t="s">
        <v>2288</v>
      </c>
      <c r="B11" s="154"/>
      <c r="C11" s="137" t="s">
        <v>1022</v>
      </c>
      <c r="D11" s="98">
        <v>0</v>
      </c>
    </row>
    <row r="12" spans="1:4" ht="18.95" customHeight="1">
      <c r="A12" s="96" t="s">
        <v>2289</v>
      </c>
      <c r="B12" s="154"/>
      <c r="C12" s="137" t="s">
        <v>1023</v>
      </c>
      <c r="D12" s="98">
        <v>4587</v>
      </c>
    </row>
    <row r="13" spans="1:4" ht="18.95" customHeight="1">
      <c r="A13" s="96" t="s">
        <v>2290</v>
      </c>
      <c r="B13" s="154"/>
      <c r="C13" s="137" t="s">
        <v>1024</v>
      </c>
      <c r="D13" s="98">
        <v>0</v>
      </c>
    </row>
    <row r="14" spans="1:4" ht="18.95" customHeight="1">
      <c r="A14" s="96" t="s">
        <v>2291</v>
      </c>
      <c r="B14" s="658" t="s">
        <v>1025</v>
      </c>
      <c r="C14" s="662"/>
      <c r="D14" s="98">
        <v>0</v>
      </c>
    </row>
    <row r="15" spans="1:4" ht="18.95" customHeight="1">
      <c r="A15" s="96" t="s">
        <v>2292</v>
      </c>
      <c r="B15" s="658" t="s">
        <v>2293</v>
      </c>
      <c r="C15" s="662"/>
      <c r="D15" s="98">
        <v>27414</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38"/>
  <sheetViews>
    <sheetView showGridLines="0" zoomScaleNormal="100" workbookViewId="0">
      <selection activeCell="A2" sqref="A2"/>
    </sheetView>
  </sheetViews>
  <sheetFormatPr baseColWidth="10" defaultColWidth="9.140625" defaultRowHeight="15"/>
  <cols>
    <col min="1" max="1" width="6.140625" style="105" customWidth="1"/>
    <col min="2" max="3" width="32.7109375" style="105" customWidth="1"/>
    <col min="4" max="4" width="14.85546875" style="105" customWidth="1"/>
    <col min="5" max="5" width="18.140625" style="105" customWidth="1"/>
    <col min="6" max="6" width="17.42578125" style="105" customWidth="1"/>
    <col min="7" max="7" width="19.5703125" style="105" customWidth="1"/>
    <col min="8" max="8" width="24.28515625" style="105" customWidth="1"/>
    <col min="9" max="9" width="19.7109375" style="105" customWidth="1"/>
    <col min="10" max="10" width="21.140625" style="105" customWidth="1"/>
    <col min="11" max="11" width="18.5703125" style="105" customWidth="1"/>
    <col min="12" max="12" width="19" style="105" customWidth="1"/>
    <col min="13" max="13" width="20.140625" style="105" customWidth="1"/>
    <col min="14" max="14" width="23.85546875" style="105" customWidth="1"/>
    <col min="15" max="15" width="24.140625" style="105" customWidth="1"/>
    <col min="16" max="16" width="19.7109375" style="105" customWidth="1"/>
    <col min="17" max="17" width="18.7109375" style="105" customWidth="1"/>
    <col min="18" max="18" width="17.7109375" style="105" customWidth="1"/>
    <col min="19" max="19" width="16.85546875" style="105" customWidth="1"/>
    <col min="20" max="16384" width="9.140625" style="105"/>
  </cols>
  <sheetData>
    <row r="1" spans="1:18" s="24" customFormat="1" ht="26.25" customHeight="1">
      <c r="A1" s="221" t="s">
        <v>2294</v>
      </c>
    </row>
    <row r="2" spans="1:18" s="30" customFormat="1" ht="17.25" customHeight="1">
      <c r="A2" s="222" t="s">
        <v>2295</v>
      </c>
      <c r="B2" s="405"/>
      <c r="C2" s="405"/>
      <c r="D2" s="405"/>
      <c r="E2" s="405"/>
      <c r="F2" s="405"/>
      <c r="G2" s="405"/>
      <c r="H2" s="405"/>
      <c r="I2" s="405"/>
      <c r="J2" s="405"/>
      <c r="K2" s="405"/>
      <c r="L2" s="405"/>
      <c r="M2" s="405"/>
      <c r="N2" s="405"/>
      <c r="O2" s="405"/>
      <c r="P2" s="405"/>
      <c r="Q2" s="405"/>
      <c r="R2" s="405"/>
    </row>
    <row r="3" spans="1:18" s="30" customFormat="1" ht="17.25" customHeight="1" thickBot="1">
      <c r="A3" s="223"/>
      <c r="B3" s="223"/>
      <c r="C3" s="223"/>
      <c r="D3" s="223"/>
      <c r="E3" s="223"/>
      <c r="F3" s="223"/>
      <c r="G3" s="223"/>
      <c r="H3" s="223"/>
      <c r="I3" s="223"/>
      <c r="J3" s="223"/>
      <c r="K3" s="223"/>
      <c r="L3" s="223"/>
      <c r="M3" s="223"/>
      <c r="N3" s="223"/>
      <c r="O3" s="223"/>
      <c r="P3" s="223"/>
      <c r="Q3" s="223"/>
      <c r="R3" s="223"/>
    </row>
    <row r="4" spans="1:18" s="30" customFormat="1" ht="17.25" customHeight="1" thickBot="1">
      <c r="A4" s="223"/>
      <c r="B4" s="223"/>
      <c r="C4" s="223"/>
      <c r="D4" s="389" t="s">
        <v>357</v>
      </c>
      <c r="E4" s="390" t="s">
        <v>358</v>
      </c>
      <c r="F4" s="390" t="s">
        <v>359</v>
      </c>
      <c r="G4" s="390" t="s">
        <v>1003</v>
      </c>
      <c r="H4" s="390" t="s">
        <v>1004</v>
      </c>
      <c r="I4" s="390" t="s">
        <v>1005</v>
      </c>
      <c r="J4" s="390" t="s">
        <v>1006</v>
      </c>
      <c r="K4" s="390" t="s">
        <v>1007</v>
      </c>
      <c r="L4" s="390" t="s">
        <v>1008</v>
      </c>
      <c r="M4" s="390" t="s">
        <v>1009</v>
      </c>
      <c r="N4" s="390" t="s">
        <v>1010</v>
      </c>
      <c r="O4" s="390" t="s">
        <v>1011</v>
      </c>
      <c r="P4" s="390" t="s">
        <v>1012</v>
      </c>
      <c r="Q4" s="390" t="s">
        <v>2296</v>
      </c>
      <c r="R4" s="390" t="s">
        <v>2297</v>
      </c>
    </row>
    <row r="5" spans="1:18" s="30" customFormat="1" ht="30" customHeight="1" thickBot="1">
      <c r="A5" s="751"/>
      <c r="B5" s="751"/>
      <c r="C5" s="752"/>
      <c r="D5" s="744" t="s">
        <v>2298</v>
      </c>
      <c r="E5" s="745"/>
      <c r="F5" s="745"/>
      <c r="G5" s="745"/>
      <c r="H5" s="745"/>
      <c r="I5" s="745"/>
      <c r="J5" s="746"/>
      <c r="K5" s="744" t="s">
        <v>1395</v>
      </c>
      <c r="L5" s="745"/>
      <c r="M5" s="745"/>
      <c r="N5" s="745"/>
      <c r="O5" s="745"/>
      <c r="P5" s="745"/>
      <c r="Q5" s="746"/>
      <c r="R5" s="544" t="s">
        <v>1396</v>
      </c>
    </row>
    <row r="6" spans="1:18" s="30" customFormat="1" ht="48" customHeight="1" thickBot="1">
      <c r="A6" s="751"/>
      <c r="B6" s="751"/>
      <c r="C6" s="752"/>
      <c r="D6" s="736"/>
      <c r="E6" s="744" t="s">
        <v>1397</v>
      </c>
      <c r="F6" s="745"/>
      <c r="G6" s="746"/>
      <c r="H6" s="744" t="s">
        <v>1398</v>
      </c>
      <c r="I6" s="745"/>
      <c r="J6" s="746"/>
      <c r="K6" s="734"/>
      <c r="L6" s="744" t="s">
        <v>2299</v>
      </c>
      <c r="M6" s="745"/>
      <c r="N6" s="746"/>
      <c r="O6" s="744" t="s">
        <v>2300</v>
      </c>
      <c r="P6" s="745"/>
      <c r="Q6" s="746"/>
      <c r="R6" s="733" t="s">
        <v>1399</v>
      </c>
    </row>
    <row r="7" spans="1:18" s="30" customFormat="1" ht="46.5" customHeight="1">
      <c r="A7" s="751"/>
      <c r="B7" s="751"/>
      <c r="C7" s="752"/>
      <c r="D7" s="736"/>
      <c r="E7" s="736"/>
      <c r="F7" s="738" t="s">
        <v>1400</v>
      </c>
      <c r="G7" s="740" t="s">
        <v>1401</v>
      </c>
      <c r="H7" s="734"/>
      <c r="I7" s="742" t="s">
        <v>2301</v>
      </c>
      <c r="J7" s="742" t="s">
        <v>1402</v>
      </c>
      <c r="K7" s="734"/>
      <c r="L7" s="734"/>
      <c r="M7" s="742" t="s">
        <v>2302</v>
      </c>
      <c r="N7" s="742" t="s">
        <v>2303</v>
      </c>
      <c r="O7" s="734"/>
      <c r="P7" s="742" t="s">
        <v>2304</v>
      </c>
      <c r="Q7" s="742" t="s">
        <v>2305</v>
      </c>
      <c r="R7" s="734"/>
    </row>
    <row r="8" spans="1:18" s="30" customFormat="1" ht="91.5" customHeight="1" thickBot="1">
      <c r="A8" s="753"/>
      <c r="B8" s="753"/>
      <c r="C8" s="754"/>
      <c r="D8" s="737"/>
      <c r="E8" s="737"/>
      <c r="F8" s="739"/>
      <c r="G8" s="741"/>
      <c r="H8" s="735"/>
      <c r="I8" s="743"/>
      <c r="J8" s="743"/>
      <c r="K8" s="735"/>
      <c r="L8" s="735"/>
      <c r="M8" s="743"/>
      <c r="N8" s="743"/>
      <c r="O8" s="735"/>
      <c r="P8" s="743"/>
      <c r="Q8" s="743"/>
      <c r="R8" s="735"/>
    </row>
    <row r="9" spans="1:18" s="30" customFormat="1" ht="19.5" customHeight="1">
      <c r="A9" s="224">
        <v>1</v>
      </c>
      <c r="B9" s="749" t="s">
        <v>1403</v>
      </c>
      <c r="C9" s="750"/>
      <c r="D9" s="408">
        <v>0</v>
      </c>
      <c r="E9" s="408">
        <v>0</v>
      </c>
      <c r="F9" s="409">
        <v>0</v>
      </c>
      <c r="G9" s="409">
        <v>0</v>
      </c>
      <c r="H9" s="408">
        <v>0</v>
      </c>
      <c r="I9" s="408">
        <v>0</v>
      </c>
      <c r="J9" s="408">
        <v>0</v>
      </c>
      <c r="K9" s="408">
        <v>0</v>
      </c>
      <c r="L9" s="408">
        <v>0</v>
      </c>
      <c r="M9" s="408">
        <v>0</v>
      </c>
      <c r="N9" s="408">
        <v>0</v>
      </c>
      <c r="O9" s="408">
        <v>0</v>
      </c>
      <c r="P9" s="408">
        <v>0</v>
      </c>
      <c r="Q9" s="408">
        <v>0</v>
      </c>
      <c r="R9" s="408">
        <v>0</v>
      </c>
    </row>
    <row r="10" spans="1:18" s="30" customFormat="1" ht="19.5" customHeight="1">
      <c r="A10" s="224">
        <v>2</v>
      </c>
      <c r="B10" s="749" t="s">
        <v>1404</v>
      </c>
      <c r="C10" s="750"/>
      <c r="D10" s="408">
        <v>0</v>
      </c>
      <c r="E10" s="408">
        <v>0</v>
      </c>
      <c r="F10" s="408">
        <v>0</v>
      </c>
      <c r="G10" s="408">
        <v>0</v>
      </c>
      <c r="H10" s="408">
        <v>0</v>
      </c>
      <c r="I10" s="408">
        <v>0</v>
      </c>
      <c r="J10" s="408">
        <v>0</v>
      </c>
      <c r="K10" s="408">
        <v>0</v>
      </c>
      <c r="L10" s="408">
        <v>0</v>
      </c>
      <c r="M10" s="408">
        <v>0</v>
      </c>
      <c r="N10" s="408">
        <v>0</v>
      </c>
      <c r="O10" s="408">
        <v>0</v>
      </c>
      <c r="P10" s="408">
        <v>0</v>
      </c>
      <c r="Q10" s="408">
        <v>0</v>
      </c>
      <c r="R10" s="408">
        <v>0</v>
      </c>
    </row>
    <row r="11" spans="1:18" s="30" customFormat="1" ht="24.75" customHeight="1">
      <c r="A11" s="225">
        <v>3</v>
      </c>
      <c r="B11" s="747" t="s">
        <v>1405</v>
      </c>
      <c r="C11" s="748"/>
      <c r="D11" s="408">
        <v>0</v>
      </c>
      <c r="E11" s="408">
        <v>0</v>
      </c>
      <c r="F11" s="408">
        <v>0</v>
      </c>
      <c r="G11" s="408">
        <v>0</v>
      </c>
      <c r="H11" s="408">
        <v>0</v>
      </c>
      <c r="I11" s="408">
        <v>0</v>
      </c>
      <c r="J11" s="408">
        <v>0</v>
      </c>
      <c r="K11" s="408">
        <v>0</v>
      </c>
      <c r="L11" s="408">
        <v>0</v>
      </c>
      <c r="M11" s="408">
        <v>0</v>
      </c>
      <c r="N11" s="408">
        <v>0</v>
      </c>
      <c r="O11" s="408">
        <v>0</v>
      </c>
      <c r="P11" s="408">
        <v>0</v>
      </c>
      <c r="Q11" s="408">
        <v>0</v>
      </c>
      <c r="R11" s="408">
        <v>0</v>
      </c>
    </row>
    <row r="12" spans="1:18" s="30" customFormat="1" ht="19.5" customHeight="1">
      <c r="A12" s="224">
        <v>4</v>
      </c>
      <c r="B12" s="749" t="s">
        <v>1406</v>
      </c>
      <c r="C12" s="750"/>
      <c r="D12" s="408">
        <v>0</v>
      </c>
      <c r="E12" s="408">
        <v>0</v>
      </c>
      <c r="F12" s="408">
        <v>0</v>
      </c>
      <c r="G12" s="408">
        <v>0</v>
      </c>
      <c r="H12" s="408">
        <v>0</v>
      </c>
      <c r="I12" s="408">
        <v>0</v>
      </c>
      <c r="J12" s="408">
        <v>0</v>
      </c>
      <c r="K12" s="408">
        <v>0</v>
      </c>
      <c r="L12" s="408">
        <v>0</v>
      </c>
      <c r="M12" s="408">
        <v>0</v>
      </c>
      <c r="N12" s="408">
        <v>0</v>
      </c>
      <c r="O12" s="408">
        <v>0</v>
      </c>
      <c r="P12" s="408">
        <v>0</v>
      </c>
      <c r="Q12" s="408">
        <v>0</v>
      </c>
      <c r="R12" s="408">
        <v>0</v>
      </c>
    </row>
    <row r="13" spans="1:18" s="30" customFormat="1" ht="24" customHeight="1">
      <c r="A13" s="225">
        <v>5</v>
      </c>
      <c r="B13" s="747" t="s">
        <v>1407</v>
      </c>
      <c r="C13" s="748"/>
      <c r="D13" s="408">
        <v>0</v>
      </c>
      <c r="E13" s="408">
        <v>0</v>
      </c>
      <c r="F13" s="408">
        <v>0</v>
      </c>
      <c r="G13" s="408">
        <v>0</v>
      </c>
      <c r="H13" s="408">
        <v>0</v>
      </c>
      <c r="I13" s="408">
        <v>0</v>
      </c>
      <c r="J13" s="408">
        <v>0</v>
      </c>
      <c r="K13" s="408">
        <v>0</v>
      </c>
      <c r="L13" s="408">
        <v>0</v>
      </c>
      <c r="M13" s="408">
        <v>0</v>
      </c>
      <c r="N13" s="408">
        <v>0</v>
      </c>
      <c r="O13" s="408">
        <v>0</v>
      </c>
      <c r="P13" s="408">
        <v>0</v>
      </c>
      <c r="Q13" s="408">
        <v>0</v>
      </c>
      <c r="R13" s="408">
        <v>0</v>
      </c>
    </row>
    <row r="14" spans="1:18" s="30" customFormat="1" ht="24" customHeight="1">
      <c r="A14" s="225">
        <v>6</v>
      </c>
      <c r="B14" s="747" t="s">
        <v>1408</v>
      </c>
      <c r="C14" s="748"/>
      <c r="D14" s="408">
        <v>0</v>
      </c>
      <c r="E14" s="408">
        <v>0</v>
      </c>
      <c r="F14" s="408">
        <v>0</v>
      </c>
      <c r="G14" s="408">
        <v>0</v>
      </c>
      <c r="H14" s="408">
        <v>0</v>
      </c>
      <c r="I14" s="408">
        <v>0</v>
      </c>
      <c r="J14" s="408">
        <v>0</v>
      </c>
      <c r="K14" s="408">
        <v>0</v>
      </c>
      <c r="L14" s="408">
        <v>0</v>
      </c>
      <c r="M14" s="408">
        <v>0</v>
      </c>
      <c r="N14" s="408">
        <v>0</v>
      </c>
      <c r="O14" s="408">
        <v>0</v>
      </c>
      <c r="P14" s="408">
        <v>0</v>
      </c>
      <c r="Q14" s="408">
        <v>0</v>
      </c>
      <c r="R14" s="408">
        <v>0</v>
      </c>
    </row>
    <row r="15" spans="1:18" s="30" customFormat="1" ht="12.75">
      <c r="A15" s="407"/>
    </row>
    <row r="16" spans="1:18" s="30" customFormat="1" ht="12.75">
      <c r="B16" s="30" t="s">
        <v>2306</v>
      </c>
    </row>
    <row r="17" spans="1:18" s="30" customFormat="1" ht="12.75">
      <c r="B17" s="30" t="s">
        <v>1484</v>
      </c>
    </row>
    <row r="18" spans="1:18" s="30" customFormat="1" ht="12.75">
      <c r="A18" s="410"/>
    </row>
    <row r="19" spans="1:18" s="30" customFormat="1" ht="22.5" customHeight="1">
      <c r="A19" s="755" t="s">
        <v>1409</v>
      </c>
      <c r="B19" s="755"/>
      <c r="C19" s="529"/>
      <c r="D19" s="226"/>
      <c r="E19" s="227"/>
      <c r="F19" s="227"/>
      <c r="G19" s="227"/>
      <c r="H19" s="227"/>
      <c r="I19" s="227"/>
      <c r="J19" s="227"/>
      <c r="K19" s="227"/>
      <c r="L19" s="227"/>
      <c r="M19" s="227"/>
      <c r="N19" s="227"/>
      <c r="O19" s="227"/>
      <c r="P19" s="227"/>
      <c r="Q19" s="227"/>
      <c r="R19" s="227"/>
    </row>
    <row r="20" spans="1:18" s="30" customFormat="1" ht="22.5" customHeight="1">
      <c r="A20" s="755" t="s">
        <v>1410</v>
      </c>
      <c r="B20" s="755"/>
      <c r="C20" s="529"/>
      <c r="D20" s="226"/>
      <c r="E20" s="227"/>
      <c r="F20" s="227"/>
      <c r="G20" s="227"/>
      <c r="H20" s="227"/>
      <c r="I20" s="227"/>
      <c r="J20" s="227"/>
      <c r="K20" s="227"/>
      <c r="L20" s="227"/>
      <c r="M20" s="227"/>
      <c r="N20" s="227"/>
      <c r="O20" s="227"/>
      <c r="P20" s="227"/>
      <c r="Q20" s="227"/>
      <c r="R20" s="227"/>
    </row>
    <row r="21" spans="1:18" s="30" customFormat="1" ht="22.5" customHeight="1">
      <c r="A21" s="756" t="s">
        <v>1648</v>
      </c>
      <c r="B21" s="756"/>
      <c r="C21" s="756"/>
      <c r="D21" s="756"/>
      <c r="E21" s="756"/>
      <c r="F21" s="756"/>
      <c r="G21" s="756"/>
      <c r="H21" s="756"/>
      <c r="I21" s="756"/>
      <c r="J21" s="756"/>
      <c r="K21" s="756"/>
      <c r="L21" s="756"/>
      <c r="M21" s="756"/>
      <c r="N21" s="756"/>
      <c r="O21" s="756"/>
      <c r="P21" s="756"/>
      <c r="Q21" s="756"/>
      <c r="R21" s="756"/>
    </row>
    <row r="22" spans="1:18" s="30" customFormat="1" ht="22.5" customHeight="1">
      <c r="A22" s="757" t="s">
        <v>1649</v>
      </c>
      <c r="B22" s="757"/>
      <c r="C22" s="757"/>
      <c r="D22" s="757"/>
      <c r="E22" s="757"/>
      <c r="F22" s="757"/>
      <c r="G22" s="757"/>
      <c r="H22" s="757"/>
      <c r="I22" s="757"/>
      <c r="J22" s="757"/>
      <c r="K22" s="527"/>
      <c r="L22" s="527"/>
      <c r="M22" s="527"/>
      <c r="N22" s="527"/>
      <c r="O22" s="527"/>
      <c r="P22" s="527"/>
      <c r="Q22" s="527"/>
      <c r="R22" s="527"/>
    </row>
    <row r="23" spans="1:18" s="30" customFormat="1" ht="42.75" customHeight="1">
      <c r="A23" s="757" t="s">
        <v>1411</v>
      </c>
      <c r="B23" s="757"/>
      <c r="C23" s="757"/>
      <c r="D23" s="757"/>
      <c r="E23" s="757"/>
      <c r="F23" s="757"/>
      <c r="G23" s="757"/>
      <c r="H23" s="757"/>
      <c r="I23" s="757"/>
      <c r="J23" s="757"/>
      <c r="K23" s="527"/>
      <c r="L23" s="527"/>
      <c r="M23" s="527"/>
      <c r="N23" s="527"/>
      <c r="O23" s="527"/>
      <c r="P23" s="527"/>
      <c r="Q23" s="527"/>
      <c r="R23" s="527"/>
    </row>
    <row r="24" spans="1:18" s="30" customFormat="1" ht="22.5" customHeight="1">
      <c r="A24" s="756" t="s">
        <v>1650</v>
      </c>
      <c r="B24" s="756"/>
      <c r="C24" s="756"/>
      <c r="D24" s="756"/>
      <c r="E24" s="756"/>
      <c r="F24" s="756"/>
      <c r="G24" s="756"/>
      <c r="H24" s="756"/>
      <c r="I24" s="756"/>
      <c r="J24" s="756"/>
      <c r="K24" s="756"/>
      <c r="L24" s="756"/>
      <c r="M24" s="756"/>
      <c r="N24" s="756"/>
      <c r="O24" s="756"/>
      <c r="P24" s="756"/>
      <c r="Q24" s="756"/>
      <c r="R24" s="756"/>
    </row>
    <row r="25" spans="1:18" s="30" customFormat="1" ht="22.5" customHeight="1">
      <c r="A25" s="755" t="s">
        <v>1412</v>
      </c>
      <c r="B25" s="755"/>
      <c r="C25" s="529"/>
      <c r="D25" s="226"/>
      <c r="E25" s="227"/>
      <c r="F25" s="227"/>
      <c r="G25" s="227"/>
      <c r="H25" s="227"/>
      <c r="I25" s="227"/>
      <c r="J25" s="227"/>
      <c r="K25" s="227"/>
      <c r="L25" s="227"/>
      <c r="M25" s="227"/>
      <c r="N25" s="227"/>
      <c r="O25" s="227"/>
      <c r="P25" s="227"/>
      <c r="Q25" s="227"/>
      <c r="R25" s="227"/>
    </row>
    <row r="26" spans="1:18" s="30" customFormat="1" ht="22.5" customHeight="1">
      <c r="A26" s="758" t="s">
        <v>1651</v>
      </c>
      <c r="B26" s="758"/>
      <c r="C26" s="758"/>
      <c r="D26" s="758"/>
      <c r="E26" s="758"/>
      <c r="F26" s="758"/>
      <c r="G26" s="758"/>
      <c r="H26" s="758"/>
      <c r="I26" s="758"/>
      <c r="J26" s="758"/>
      <c r="K26" s="758"/>
      <c r="L26" s="758"/>
      <c r="M26" s="758"/>
      <c r="N26" s="758"/>
      <c r="O26" s="758"/>
      <c r="P26" s="758"/>
      <c r="Q26" s="758"/>
      <c r="R26" s="758"/>
    </row>
    <row r="27" spans="1:18" s="30" customFormat="1" ht="22.5" customHeight="1">
      <c r="A27" s="757" t="s">
        <v>1652</v>
      </c>
      <c r="B27" s="757"/>
      <c r="C27" s="757"/>
      <c r="D27" s="757"/>
      <c r="E27" s="757"/>
      <c r="F27" s="757"/>
      <c r="G27" s="757"/>
      <c r="H27" s="757"/>
      <c r="I27" s="757"/>
      <c r="J27" s="757"/>
      <c r="K27" s="528"/>
      <c r="L27" s="528"/>
      <c r="M27" s="528"/>
      <c r="N27" s="528"/>
      <c r="O27" s="528"/>
      <c r="P27" s="528"/>
      <c r="Q27" s="528"/>
      <c r="R27" s="528"/>
    </row>
    <row r="28" spans="1:18" s="30" customFormat="1" ht="22.5" customHeight="1">
      <c r="A28" s="758" t="s">
        <v>1653</v>
      </c>
      <c r="B28" s="758"/>
      <c r="C28" s="758"/>
      <c r="D28" s="758"/>
      <c r="E28" s="758"/>
      <c r="F28" s="758"/>
      <c r="G28" s="758"/>
      <c r="H28" s="758"/>
      <c r="I28" s="758"/>
      <c r="J28" s="758"/>
      <c r="K28" s="758"/>
      <c r="L28" s="758"/>
      <c r="M28" s="758"/>
      <c r="N28" s="758"/>
      <c r="O28" s="758"/>
      <c r="P28" s="758"/>
      <c r="Q28" s="758"/>
      <c r="R28" s="758"/>
    </row>
    <row r="29" spans="1:18" s="30" customFormat="1" ht="22.5" customHeight="1">
      <c r="A29" s="757" t="s">
        <v>1654</v>
      </c>
      <c r="B29" s="757"/>
      <c r="C29" s="757"/>
      <c r="D29" s="757"/>
      <c r="E29" s="757"/>
      <c r="F29" s="757"/>
      <c r="G29" s="757"/>
      <c r="H29" s="757"/>
      <c r="I29" s="757"/>
      <c r="J29" s="757"/>
      <c r="K29" s="528"/>
      <c r="L29" s="528"/>
      <c r="M29" s="528"/>
      <c r="N29" s="528"/>
      <c r="O29" s="528"/>
      <c r="P29" s="528"/>
      <c r="Q29" s="528"/>
      <c r="R29" s="528"/>
    </row>
    <row r="30" spans="1:18" s="30" customFormat="1" ht="22.5" customHeight="1">
      <c r="A30" s="758" t="s">
        <v>1655</v>
      </c>
      <c r="B30" s="758"/>
      <c r="C30" s="758"/>
      <c r="D30" s="758"/>
      <c r="E30" s="758"/>
      <c r="F30" s="758"/>
      <c r="G30" s="758"/>
      <c r="H30" s="758"/>
      <c r="I30" s="758"/>
      <c r="J30" s="758"/>
      <c r="K30" s="758"/>
      <c r="L30" s="758"/>
      <c r="M30" s="758"/>
      <c r="N30" s="758"/>
      <c r="O30" s="758"/>
      <c r="P30" s="758"/>
      <c r="Q30" s="758"/>
      <c r="R30" s="758"/>
    </row>
    <row r="31" spans="1:18" s="30" customFormat="1" ht="22.5" customHeight="1">
      <c r="A31" s="758" t="s">
        <v>1656</v>
      </c>
      <c r="B31" s="758"/>
      <c r="C31" s="758"/>
      <c r="D31" s="758"/>
      <c r="E31" s="758"/>
      <c r="F31" s="758"/>
      <c r="G31" s="758"/>
      <c r="H31" s="758"/>
      <c r="I31" s="758"/>
      <c r="J31" s="758"/>
      <c r="K31" s="758"/>
      <c r="L31" s="758"/>
      <c r="M31" s="758"/>
      <c r="N31" s="758"/>
      <c r="O31" s="758"/>
      <c r="P31" s="758"/>
      <c r="Q31" s="758"/>
      <c r="R31" s="758"/>
    </row>
    <row r="32" spans="1:18" s="30" customFormat="1" ht="22.5" customHeight="1">
      <c r="A32" s="756" t="s">
        <v>1657</v>
      </c>
      <c r="B32" s="756"/>
      <c r="C32" s="756"/>
      <c r="D32" s="756"/>
      <c r="E32" s="756"/>
      <c r="F32" s="756"/>
      <c r="G32" s="756"/>
      <c r="H32" s="756"/>
      <c r="I32" s="756"/>
      <c r="J32" s="756"/>
      <c r="K32" s="756"/>
      <c r="L32" s="756"/>
      <c r="M32" s="756"/>
      <c r="N32" s="756"/>
      <c r="O32" s="756"/>
      <c r="P32" s="756"/>
      <c r="Q32" s="756"/>
      <c r="R32" s="756"/>
    </row>
    <row r="33" spans="1:18" s="30" customFormat="1" ht="22.5" customHeight="1">
      <c r="A33" s="756" t="s">
        <v>1413</v>
      </c>
      <c r="B33" s="756"/>
      <c r="C33" s="756"/>
      <c r="D33" s="756"/>
      <c r="E33" s="756"/>
      <c r="F33" s="756"/>
      <c r="G33" s="756"/>
      <c r="H33" s="756"/>
      <c r="I33" s="756"/>
      <c r="J33" s="756"/>
      <c r="K33" s="756"/>
      <c r="L33" s="756"/>
      <c r="M33" s="756"/>
      <c r="N33" s="756"/>
      <c r="O33" s="756"/>
      <c r="P33" s="756"/>
      <c r="Q33" s="756"/>
      <c r="R33" s="756"/>
    </row>
    <row r="34" spans="1:18" s="30" customFormat="1" ht="38.25" customHeight="1">
      <c r="A34" s="756" t="s">
        <v>1414</v>
      </c>
      <c r="B34" s="756"/>
      <c r="C34" s="756"/>
      <c r="D34" s="756"/>
      <c r="E34" s="756"/>
      <c r="F34" s="756"/>
      <c r="G34" s="756"/>
      <c r="H34" s="756"/>
      <c r="I34" s="756"/>
      <c r="J34" s="756"/>
      <c r="K34" s="756"/>
      <c r="L34" s="756"/>
      <c r="M34" s="756"/>
      <c r="N34" s="756"/>
      <c r="O34" s="756"/>
      <c r="P34" s="756"/>
      <c r="Q34" s="756"/>
      <c r="R34" s="756"/>
    </row>
    <row r="35" spans="1:18" s="30" customFormat="1" ht="22.5" customHeight="1">
      <c r="A35" s="31"/>
      <c r="B35" s="31"/>
      <c r="C35" s="31"/>
      <c r="D35" s="31"/>
      <c r="E35" s="31"/>
      <c r="F35" s="31"/>
      <c r="G35" s="31"/>
      <c r="H35" s="31"/>
      <c r="I35" s="31"/>
      <c r="J35" s="31"/>
      <c r="K35" s="31"/>
      <c r="L35" s="31"/>
      <c r="M35" s="31"/>
      <c r="N35" s="31"/>
      <c r="O35" s="31"/>
      <c r="P35" s="31"/>
      <c r="Q35" s="31"/>
      <c r="R35" s="31"/>
    </row>
    <row r="36" spans="1:18" s="30" customFormat="1" ht="12.75">
      <c r="A36" s="31"/>
      <c r="B36" s="31"/>
      <c r="C36" s="31"/>
      <c r="D36" s="31"/>
      <c r="E36" s="31"/>
      <c r="F36" s="31"/>
      <c r="G36" s="31"/>
      <c r="H36" s="31"/>
      <c r="I36" s="31"/>
      <c r="J36" s="31"/>
      <c r="K36" s="31"/>
      <c r="L36" s="31"/>
      <c r="M36" s="31"/>
      <c r="N36" s="31"/>
      <c r="O36" s="31"/>
      <c r="P36" s="31"/>
      <c r="Q36" s="31"/>
      <c r="R36" s="31"/>
    </row>
    <row r="37" spans="1:18">
      <c r="A37" s="106"/>
      <c r="B37" s="106"/>
      <c r="C37" s="106"/>
      <c r="D37" s="106"/>
      <c r="E37" s="106"/>
      <c r="F37" s="106"/>
      <c r="G37" s="106"/>
      <c r="H37" s="106"/>
      <c r="I37" s="106"/>
      <c r="J37" s="106"/>
      <c r="K37" s="106"/>
      <c r="L37" s="106"/>
      <c r="M37" s="106"/>
      <c r="N37" s="106"/>
      <c r="O37" s="106"/>
      <c r="P37" s="106"/>
      <c r="Q37" s="106"/>
      <c r="R37" s="106"/>
    </row>
    <row r="38" spans="1:18">
      <c r="A38" s="106"/>
      <c r="B38" s="106"/>
      <c r="C38" s="106"/>
      <c r="D38" s="106"/>
      <c r="E38" s="106"/>
      <c r="F38" s="106"/>
      <c r="G38" s="106"/>
      <c r="H38" s="106"/>
      <c r="I38" s="106"/>
      <c r="J38" s="106"/>
      <c r="K38" s="106"/>
      <c r="L38" s="106"/>
      <c r="M38" s="106"/>
      <c r="N38" s="106"/>
      <c r="O38" s="106"/>
      <c r="P38" s="106"/>
      <c r="Q38" s="106"/>
      <c r="R38" s="106"/>
    </row>
  </sheetData>
  <mergeCells count="44">
    <mergeCell ref="A34:R34"/>
    <mergeCell ref="A29:J29"/>
    <mergeCell ref="A30:R30"/>
    <mergeCell ref="A31:R31"/>
    <mergeCell ref="A32:R32"/>
    <mergeCell ref="A33:R33"/>
    <mergeCell ref="A24:R24"/>
    <mergeCell ref="A25:B25"/>
    <mergeCell ref="A26:R26"/>
    <mergeCell ref="A27:J27"/>
    <mergeCell ref="A28:R28"/>
    <mergeCell ref="A19:B19"/>
    <mergeCell ref="A20:B20"/>
    <mergeCell ref="A21:R21"/>
    <mergeCell ref="A22:J22"/>
    <mergeCell ref="A23:J23"/>
    <mergeCell ref="B13:C13"/>
    <mergeCell ref="B14:C14"/>
    <mergeCell ref="P7:P8"/>
    <mergeCell ref="Q7:Q8"/>
    <mergeCell ref="B9:C9"/>
    <mergeCell ref="B10:C10"/>
    <mergeCell ref="B11:C11"/>
    <mergeCell ref="B12:C12"/>
    <mergeCell ref="A5:C8"/>
    <mergeCell ref="D5:J5"/>
    <mergeCell ref="K5:Q5"/>
    <mergeCell ref="D6:D8"/>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s>
  <pageMargins left="0.7" right="0.7" top="0.75" bottom="0.75" header="0.3" footer="0.3"/>
  <pageSetup paperSize="9" orientation="portrait" horizontalDpi="90"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R38"/>
  <sheetViews>
    <sheetView showGridLines="0" zoomScaleNormal="100" workbookViewId="0">
      <selection activeCell="A2" sqref="A2"/>
    </sheetView>
  </sheetViews>
  <sheetFormatPr baseColWidth="10" defaultColWidth="9.140625" defaultRowHeight="15"/>
  <cols>
    <col min="1" max="1" width="5.5703125" style="334" customWidth="1"/>
    <col min="2" max="2" width="64.7109375" style="334" customWidth="1"/>
    <col min="3" max="3" width="13.140625" style="334" customWidth="1"/>
    <col min="4" max="4" width="18.42578125" style="334" customWidth="1"/>
    <col min="5" max="5" width="22" style="334" customWidth="1"/>
    <col min="6" max="6" width="20.7109375" style="334" customWidth="1"/>
    <col min="7" max="7" width="22.42578125" style="334" customWidth="1"/>
    <col min="8" max="8" width="16.85546875" style="334" customWidth="1"/>
    <col min="9" max="9" width="15.85546875" style="334" customWidth="1"/>
    <col min="10" max="10" width="15.42578125" style="334" customWidth="1"/>
    <col min="11" max="11" width="16.42578125" style="334" customWidth="1"/>
    <col min="12" max="16384" width="9.140625" style="334"/>
  </cols>
  <sheetData>
    <row r="1" spans="1:15" s="24" customFormat="1" ht="25.5" customHeight="1">
      <c r="A1" s="221" t="s">
        <v>2307</v>
      </c>
    </row>
    <row r="2" spans="1:15" s="30" customFormat="1" ht="27.75" customHeight="1" thickBot="1">
      <c r="A2" s="222" t="s">
        <v>2308</v>
      </c>
    </row>
    <row r="3" spans="1:15" s="30" customFormat="1" ht="25.5" customHeight="1" thickBot="1">
      <c r="A3" s="404"/>
      <c r="B3" s="404"/>
      <c r="C3" s="389" t="s">
        <v>2309</v>
      </c>
      <c r="D3" s="389" t="s">
        <v>2310</v>
      </c>
      <c r="E3" s="390" t="s">
        <v>2311</v>
      </c>
      <c r="F3" s="390" t="s">
        <v>2312</v>
      </c>
      <c r="G3" s="390" t="s">
        <v>2313</v>
      </c>
      <c r="H3" s="390" t="s">
        <v>2314</v>
      </c>
      <c r="I3" s="390" t="s">
        <v>2315</v>
      </c>
      <c r="J3" s="390" t="s">
        <v>2316</v>
      </c>
      <c r="K3" s="390" t="s">
        <v>2317</v>
      </c>
    </row>
    <row r="4" spans="1:15" s="30" customFormat="1" ht="25.5" customHeight="1" thickBot="1">
      <c r="A4" s="763"/>
      <c r="B4" s="763"/>
      <c r="C4" s="764" t="s">
        <v>1415</v>
      </c>
      <c r="D4" s="767" t="s">
        <v>2318</v>
      </c>
      <c r="E4" s="768"/>
      <c r="F4" s="768"/>
      <c r="G4" s="768"/>
      <c r="H4" s="768"/>
      <c r="I4" s="768"/>
      <c r="J4" s="768"/>
      <c r="K4" s="769"/>
    </row>
    <row r="5" spans="1:15" s="30" customFormat="1" ht="25.5" customHeight="1" thickBot="1">
      <c r="A5" s="763"/>
      <c r="B5" s="763"/>
      <c r="C5" s="765"/>
      <c r="D5" s="760"/>
      <c r="E5" s="759" t="s">
        <v>1416</v>
      </c>
      <c r="F5" s="759" t="s">
        <v>1417</v>
      </c>
      <c r="G5" s="772" t="s">
        <v>1418</v>
      </c>
      <c r="H5" s="773"/>
      <c r="I5" s="773"/>
      <c r="J5" s="773"/>
      <c r="K5" s="774"/>
      <c r="L5" s="405"/>
    </row>
    <row r="6" spans="1:15" s="30" customFormat="1" ht="25.5" customHeight="1">
      <c r="A6" s="763"/>
      <c r="B6" s="763"/>
      <c r="C6" s="765"/>
      <c r="D6" s="760"/>
      <c r="E6" s="770"/>
      <c r="F6" s="770"/>
      <c r="G6" s="762" t="s">
        <v>1419</v>
      </c>
      <c r="H6" s="759" t="s">
        <v>1420</v>
      </c>
      <c r="I6" s="759" t="s">
        <v>1421</v>
      </c>
      <c r="J6" s="759" t="s">
        <v>1422</v>
      </c>
      <c r="K6" s="762" t="s">
        <v>1423</v>
      </c>
      <c r="L6" s="405"/>
    </row>
    <row r="7" spans="1:15" s="30" customFormat="1" ht="25.5" customHeight="1">
      <c r="A7" s="763"/>
      <c r="B7" s="763"/>
      <c r="C7" s="765"/>
      <c r="D7" s="760"/>
      <c r="E7" s="770"/>
      <c r="F7" s="770"/>
      <c r="G7" s="760"/>
      <c r="H7" s="760"/>
      <c r="I7" s="760"/>
      <c r="J7" s="760"/>
      <c r="K7" s="760"/>
      <c r="L7" s="405"/>
    </row>
    <row r="8" spans="1:15" s="30" customFormat="1" ht="25.5" customHeight="1" thickBot="1">
      <c r="A8" s="763"/>
      <c r="B8" s="763"/>
      <c r="C8" s="766"/>
      <c r="D8" s="761"/>
      <c r="E8" s="771"/>
      <c r="F8" s="771"/>
      <c r="G8" s="761"/>
      <c r="H8" s="761"/>
      <c r="I8" s="761"/>
      <c r="J8" s="761"/>
      <c r="K8" s="761"/>
      <c r="L8" s="405"/>
    </row>
    <row r="9" spans="1:15" s="30" customFormat="1" ht="19.5" customHeight="1" thickBot="1">
      <c r="A9" s="224">
        <v>1</v>
      </c>
      <c r="B9" s="398" t="s">
        <v>1424</v>
      </c>
      <c r="C9" s="546">
        <v>8133</v>
      </c>
      <c r="D9" s="546">
        <v>2288003</v>
      </c>
      <c r="E9" s="547"/>
      <c r="F9" s="547"/>
      <c r="G9" s="547"/>
      <c r="H9" s="547"/>
      <c r="I9" s="547"/>
      <c r="J9" s="547"/>
      <c r="K9" s="547"/>
      <c r="L9" s="405"/>
    </row>
    <row r="10" spans="1:15" s="30" customFormat="1" ht="19.5" customHeight="1" thickBot="1">
      <c r="A10" s="224">
        <v>2</v>
      </c>
      <c r="B10" s="398" t="s">
        <v>1425</v>
      </c>
      <c r="C10" s="546">
        <v>8133</v>
      </c>
      <c r="D10" s="548">
        <v>2288003</v>
      </c>
      <c r="E10" s="548">
        <v>1175000</v>
      </c>
      <c r="F10" s="548">
        <v>2288003</v>
      </c>
      <c r="G10" s="548">
        <v>0</v>
      </c>
      <c r="H10" s="548">
        <v>0</v>
      </c>
      <c r="I10" s="548">
        <v>0</v>
      </c>
      <c r="J10" s="548">
        <v>0</v>
      </c>
      <c r="K10" s="548">
        <v>0</v>
      </c>
      <c r="L10" s="405"/>
      <c r="M10" s="545"/>
      <c r="N10" s="545"/>
      <c r="O10" s="545"/>
    </row>
    <row r="11" spans="1:15" s="30" customFormat="1" ht="19.5" customHeight="1" thickBot="1">
      <c r="A11" s="224">
        <v>3</v>
      </c>
      <c r="B11" s="398" t="s">
        <v>2319</v>
      </c>
      <c r="C11" s="547"/>
      <c r="D11" s="548">
        <v>1215643</v>
      </c>
      <c r="E11" s="548">
        <v>973757</v>
      </c>
      <c r="F11" s="548">
        <v>1215643</v>
      </c>
      <c r="G11" s="548">
        <v>0</v>
      </c>
      <c r="H11" s="548">
        <v>0</v>
      </c>
      <c r="I11" s="548">
        <v>0</v>
      </c>
      <c r="J11" s="548">
        <v>0</v>
      </c>
      <c r="K11" s="548">
        <v>0</v>
      </c>
      <c r="L11" s="405"/>
      <c r="M11" s="545"/>
      <c r="N11" s="545"/>
      <c r="O11" s="545"/>
    </row>
    <row r="12" spans="1:15" s="30" customFormat="1" ht="19.5" customHeight="1" thickBot="1">
      <c r="A12" s="225">
        <v>4</v>
      </c>
      <c r="B12" s="406" t="s">
        <v>1426</v>
      </c>
      <c r="C12" s="547"/>
      <c r="D12" s="548">
        <v>809424</v>
      </c>
      <c r="E12" s="548">
        <v>717956</v>
      </c>
      <c r="F12" s="548">
        <v>809424</v>
      </c>
      <c r="G12" s="548">
        <v>0</v>
      </c>
      <c r="H12" s="548">
        <v>0</v>
      </c>
      <c r="I12" s="548">
        <v>0</v>
      </c>
      <c r="J12" s="548">
        <v>0</v>
      </c>
      <c r="K12" s="548">
        <v>0</v>
      </c>
      <c r="L12" s="405"/>
      <c r="M12" s="545"/>
      <c r="N12" s="545"/>
      <c r="O12" s="545"/>
    </row>
    <row r="13" spans="1:15" s="30" customFormat="1" ht="19.5" customHeight="1" thickBot="1">
      <c r="A13" s="224">
        <v>5</v>
      </c>
      <c r="B13" s="398" t="s">
        <v>2320</v>
      </c>
      <c r="C13" s="547"/>
      <c r="D13" s="548">
        <v>1066454</v>
      </c>
      <c r="E13" s="548">
        <v>200545</v>
      </c>
      <c r="F13" s="548">
        <v>1066454</v>
      </c>
      <c r="G13" s="548">
        <v>0</v>
      </c>
      <c r="H13" s="548">
        <v>0</v>
      </c>
      <c r="I13" s="548">
        <v>0</v>
      </c>
      <c r="J13" s="548">
        <v>0</v>
      </c>
      <c r="K13" s="548">
        <v>0</v>
      </c>
      <c r="L13" s="405"/>
      <c r="M13" s="545"/>
      <c r="N13" s="545"/>
      <c r="O13" s="545"/>
    </row>
    <row r="14" spans="1:15" s="30" customFormat="1" ht="19.5" customHeight="1" thickBot="1">
      <c r="A14" s="225">
        <v>6</v>
      </c>
      <c r="B14" s="406" t="s">
        <v>2321</v>
      </c>
      <c r="C14" s="547"/>
      <c r="D14" s="548">
        <v>944097</v>
      </c>
      <c r="E14" s="548">
        <v>198110</v>
      </c>
      <c r="F14" s="548">
        <v>944097</v>
      </c>
      <c r="G14" s="548">
        <v>0</v>
      </c>
      <c r="H14" s="548">
        <v>0</v>
      </c>
      <c r="I14" s="548">
        <v>0</v>
      </c>
      <c r="J14" s="548">
        <v>0</v>
      </c>
      <c r="K14" s="548">
        <v>0</v>
      </c>
      <c r="L14" s="405"/>
      <c r="M14" s="545"/>
      <c r="N14" s="545"/>
      <c r="O14" s="545"/>
    </row>
    <row r="15" spans="1:15" s="30" customFormat="1" ht="19.5" customHeight="1" thickBot="1">
      <c r="A15" s="225">
        <v>7</v>
      </c>
      <c r="B15" s="406" t="s">
        <v>2322</v>
      </c>
      <c r="C15" s="547"/>
      <c r="D15" s="548">
        <v>778200</v>
      </c>
      <c r="E15" s="548">
        <v>118893</v>
      </c>
      <c r="F15" s="548">
        <v>778200</v>
      </c>
      <c r="G15" s="548">
        <v>0</v>
      </c>
      <c r="H15" s="548">
        <v>0</v>
      </c>
      <c r="I15" s="548">
        <v>0</v>
      </c>
      <c r="J15" s="548">
        <v>0</v>
      </c>
      <c r="K15" s="548">
        <v>0</v>
      </c>
      <c r="L15" s="405"/>
      <c r="M15" s="545"/>
      <c r="N15" s="545"/>
      <c r="O15" s="545"/>
    </row>
    <row r="16" spans="1:15" s="30" customFormat="1" ht="12.75">
      <c r="A16" s="407"/>
    </row>
    <row r="17" spans="1:18" s="30" customFormat="1" ht="12.75">
      <c r="B17" s="30" t="s">
        <v>2323</v>
      </c>
    </row>
    <row r="18" spans="1:18" s="30" customFormat="1" ht="12.75">
      <c r="B18" s="30" t="s">
        <v>2324</v>
      </c>
    </row>
    <row r="19" spans="1:18" s="30" customFormat="1" ht="12.75"/>
    <row r="20" spans="1:18" s="30" customFormat="1" ht="20.45" customHeight="1">
      <c r="A20" s="775" t="s">
        <v>2325</v>
      </c>
      <c r="B20" s="775"/>
      <c r="C20" s="775"/>
      <c r="D20" s="775"/>
      <c r="E20" s="226"/>
      <c r="F20" s="227"/>
      <c r="G20" s="227"/>
      <c r="H20" s="227"/>
      <c r="I20" s="227"/>
      <c r="J20" s="227"/>
      <c r="K20" s="227"/>
      <c r="L20" s="227"/>
      <c r="M20" s="227"/>
      <c r="N20" s="227"/>
      <c r="O20" s="227"/>
      <c r="P20" s="227"/>
      <c r="Q20" s="227"/>
      <c r="R20" s="227"/>
    </row>
    <row r="21" spans="1:18" s="30" customFormat="1" ht="20.45" customHeight="1">
      <c r="A21" s="755" t="s">
        <v>2326</v>
      </c>
      <c r="B21" s="755"/>
      <c r="C21" s="403"/>
      <c r="D21" s="403"/>
      <c r="E21" s="226"/>
      <c r="F21" s="227"/>
      <c r="G21" s="227"/>
      <c r="H21" s="227"/>
      <c r="I21" s="227"/>
      <c r="J21" s="227"/>
      <c r="K21" s="227"/>
      <c r="L21" s="227"/>
      <c r="M21" s="227"/>
      <c r="N21" s="227"/>
      <c r="O21" s="227"/>
      <c r="P21" s="227"/>
      <c r="Q21" s="227"/>
      <c r="R21" s="227"/>
    </row>
    <row r="22" spans="1:18" s="30" customFormat="1" ht="20.45" customHeight="1">
      <c r="A22" s="756" t="s">
        <v>1447</v>
      </c>
      <c r="B22" s="756"/>
      <c r="C22" s="756"/>
      <c r="D22" s="756"/>
      <c r="E22" s="756"/>
      <c r="F22" s="756"/>
      <c r="G22" s="756"/>
      <c r="H22" s="756"/>
      <c r="I22" s="756"/>
      <c r="J22" s="756"/>
      <c r="K22" s="756"/>
      <c r="L22" s="756"/>
      <c r="M22" s="756"/>
      <c r="N22" s="756"/>
      <c r="O22" s="756"/>
      <c r="P22" s="756"/>
      <c r="Q22" s="756"/>
      <c r="R22" s="756"/>
    </row>
    <row r="23" spans="1:18" s="30" customFormat="1" ht="20.45" customHeight="1">
      <c r="A23" s="757" t="s">
        <v>1448</v>
      </c>
      <c r="B23" s="757"/>
      <c r="C23" s="757"/>
      <c r="D23" s="757"/>
      <c r="E23" s="757"/>
      <c r="F23" s="757"/>
      <c r="G23" s="757"/>
      <c r="H23" s="757"/>
      <c r="I23" s="757"/>
      <c r="J23" s="757"/>
      <c r="K23" s="315"/>
      <c r="L23" s="315"/>
      <c r="M23" s="315"/>
      <c r="N23" s="315"/>
      <c r="O23" s="315"/>
      <c r="P23" s="315"/>
      <c r="Q23" s="315"/>
      <c r="R23" s="315"/>
    </row>
    <row r="24" spans="1:18" s="30" customFormat="1" ht="20.45" customHeight="1">
      <c r="A24" s="758" t="s">
        <v>1449</v>
      </c>
      <c r="B24" s="756"/>
      <c r="C24" s="756"/>
      <c r="D24" s="756"/>
      <c r="E24" s="756"/>
      <c r="F24" s="756"/>
      <c r="G24" s="756"/>
      <c r="H24" s="756"/>
      <c r="I24" s="756"/>
      <c r="J24" s="756"/>
      <c r="K24" s="756"/>
      <c r="L24" s="756"/>
      <c r="M24" s="756"/>
      <c r="N24" s="756"/>
      <c r="O24" s="756"/>
      <c r="P24" s="756"/>
      <c r="Q24" s="756"/>
      <c r="R24" s="756"/>
    </row>
    <row r="25" spans="1:18" s="30" customFormat="1" ht="20.45" customHeight="1">
      <c r="A25" s="756" t="s">
        <v>1427</v>
      </c>
      <c r="B25" s="756"/>
      <c r="C25" s="756"/>
      <c r="D25" s="756"/>
      <c r="E25" s="756"/>
      <c r="F25" s="756"/>
      <c r="G25" s="756"/>
      <c r="H25" s="756"/>
      <c r="I25" s="756"/>
      <c r="J25" s="756"/>
      <c r="K25" s="756"/>
      <c r="L25" s="756"/>
      <c r="M25" s="756"/>
      <c r="N25" s="756"/>
      <c r="O25" s="756"/>
      <c r="P25" s="756"/>
      <c r="Q25" s="756"/>
      <c r="R25" s="756"/>
    </row>
    <row r="26" spans="1:18" s="30" customFormat="1" ht="20.45" customHeight="1">
      <c r="A26" s="758" t="s">
        <v>1450</v>
      </c>
      <c r="B26" s="756"/>
      <c r="C26" s="756"/>
      <c r="D26" s="756"/>
      <c r="E26" s="756"/>
      <c r="F26" s="756"/>
      <c r="G26" s="756"/>
      <c r="H26" s="756"/>
      <c r="I26" s="756"/>
      <c r="J26" s="756"/>
      <c r="K26" s="756"/>
      <c r="L26" s="756"/>
      <c r="M26" s="756"/>
      <c r="N26" s="756"/>
      <c r="O26" s="756"/>
      <c r="P26" s="756"/>
      <c r="Q26" s="756"/>
      <c r="R26" s="756"/>
    </row>
    <row r="27" spans="1:18" s="30" customFormat="1" ht="20.45" customHeight="1">
      <c r="A27" s="756" t="s">
        <v>1428</v>
      </c>
      <c r="B27" s="756"/>
      <c r="C27" s="756"/>
      <c r="D27" s="756"/>
      <c r="E27" s="756"/>
      <c r="F27" s="756"/>
      <c r="G27" s="756"/>
      <c r="H27" s="756"/>
      <c r="I27" s="756"/>
      <c r="J27" s="756"/>
      <c r="K27" s="756"/>
      <c r="L27" s="756"/>
      <c r="M27" s="756"/>
      <c r="N27" s="756"/>
      <c r="O27" s="756"/>
      <c r="P27" s="756"/>
      <c r="Q27" s="756"/>
      <c r="R27" s="756"/>
    </row>
    <row r="28" spans="1:18" s="30" customFormat="1" ht="20.45" customHeight="1">
      <c r="A28" s="757" t="s">
        <v>1441</v>
      </c>
      <c r="B28" s="757"/>
      <c r="C28" s="757"/>
      <c r="D28" s="757"/>
      <c r="E28" s="757"/>
      <c r="F28" s="757"/>
      <c r="G28" s="757"/>
      <c r="H28" s="757"/>
      <c r="I28" s="757"/>
      <c r="J28" s="757"/>
      <c r="K28" s="315"/>
      <c r="L28" s="315"/>
      <c r="M28" s="315"/>
      <c r="N28" s="315"/>
      <c r="O28" s="315"/>
      <c r="P28" s="315"/>
      <c r="Q28" s="315"/>
      <c r="R28" s="315"/>
    </row>
    <row r="29" spans="1:18" s="30" customFormat="1" ht="20.45" customHeight="1">
      <c r="A29" s="756" t="s">
        <v>1442</v>
      </c>
      <c r="B29" s="756"/>
      <c r="C29" s="756"/>
      <c r="D29" s="756"/>
      <c r="E29" s="756"/>
      <c r="F29" s="756"/>
      <c r="G29" s="756"/>
      <c r="H29" s="756"/>
      <c r="I29" s="756"/>
      <c r="J29" s="756"/>
      <c r="K29" s="756"/>
      <c r="L29" s="756"/>
      <c r="M29" s="756"/>
      <c r="N29" s="756"/>
      <c r="O29" s="756"/>
      <c r="P29" s="756"/>
      <c r="Q29" s="756"/>
      <c r="R29" s="756"/>
    </row>
    <row r="30" spans="1:18" s="30" customFormat="1" ht="20.45" customHeight="1">
      <c r="A30" s="403"/>
      <c r="B30" s="403"/>
      <c r="C30" s="403"/>
      <c r="D30" s="403"/>
      <c r="E30" s="226"/>
      <c r="F30" s="227"/>
      <c r="G30" s="227"/>
      <c r="H30" s="227"/>
      <c r="I30" s="227"/>
      <c r="J30" s="227"/>
      <c r="K30" s="227"/>
      <c r="L30" s="227"/>
      <c r="M30" s="227"/>
      <c r="N30" s="227"/>
      <c r="O30" s="227"/>
      <c r="P30" s="227"/>
      <c r="Q30" s="227"/>
      <c r="R30" s="227"/>
    </row>
    <row r="31" spans="1:18" s="30" customFormat="1" ht="20.45" customHeight="1">
      <c r="A31" s="775" t="s">
        <v>2327</v>
      </c>
      <c r="B31" s="775"/>
      <c r="C31" s="775"/>
      <c r="D31" s="775"/>
      <c r="E31" s="226"/>
      <c r="F31" s="226"/>
      <c r="G31" s="227"/>
      <c r="H31" s="227"/>
      <c r="I31" s="227"/>
      <c r="J31" s="227"/>
      <c r="K31" s="227"/>
      <c r="L31" s="227"/>
      <c r="M31" s="227"/>
      <c r="N31" s="227"/>
      <c r="O31" s="227"/>
      <c r="P31" s="227"/>
      <c r="Q31" s="227"/>
      <c r="R31" s="227"/>
    </row>
    <row r="32" spans="1:18" s="30" customFormat="1" ht="23.1" customHeight="1">
      <c r="A32" s="757" t="s">
        <v>1451</v>
      </c>
      <c r="B32" s="757"/>
      <c r="C32" s="757"/>
      <c r="D32" s="757"/>
      <c r="E32" s="757"/>
      <c r="F32" s="757"/>
      <c r="G32" s="757"/>
      <c r="H32" s="757"/>
      <c r="I32" s="757"/>
      <c r="J32" s="757"/>
      <c r="K32" s="227"/>
      <c r="L32" s="227"/>
      <c r="M32" s="227"/>
      <c r="N32" s="227"/>
      <c r="O32" s="227"/>
      <c r="P32" s="227"/>
      <c r="Q32" s="227"/>
      <c r="R32" s="227"/>
    </row>
    <row r="33" spans="1:18" s="30" customFormat="1" ht="20.45" customHeight="1">
      <c r="A33" s="757" t="s">
        <v>1452</v>
      </c>
      <c r="B33" s="757"/>
      <c r="C33" s="757"/>
      <c r="D33" s="757"/>
      <c r="E33" s="757"/>
      <c r="F33" s="757"/>
      <c r="G33" s="757"/>
      <c r="H33" s="757"/>
      <c r="I33" s="757"/>
      <c r="J33" s="757"/>
      <c r="K33" s="227"/>
      <c r="L33" s="227"/>
      <c r="M33" s="227"/>
      <c r="N33" s="227"/>
      <c r="O33" s="227"/>
      <c r="P33" s="227"/>
      <c r="Q33" s="227"/>
      <c r="R33" s="227"/>
    </row>
    <row r="34" spans="1:18" s="30" customFormat="1" ht="20.45" customHeight="1">
      <c r="A34" s="227"/>
      <c r="B34" s="227"/>
      <c r="C34" s="227"/>
      <c r="D34" s="227"/>
      <c r="E34" s="227"/>
      <c r="F34" s="227"/>
      <c r="G34" s="227"/>
      <c r="H34" s="227"/>
      <c r="I34" s="227"/>
      <c r="J34" s="227"/>
      <c r="K34" s="227"/>
      <c r="L34" s="227"/>
      <c r="M34" s="227"/>
      <c r="N34" s="227"/>
      <c r="O34" s="227"/>
      <c r="P34" s="227"/>
      <c r="Q34" s="227"/>
      <c r="R34" s="227"/>
    </row>
    <row r="35" spans="1:18" s="30" customFormat="1" ht="20.45" customHeight="1">
      <c r="A35" s="31"/>
      <c r="B35" s="31"/>
      <c r="C35" s="31"/>
      <c r="D35" s="31"/>
      <c r="E35" s="31"/>
      <c r="F35" s="31"/>
      <c r="G35" s="31"/>
      <c r="H35" s="31"/>
      <c r="I35" s="31"/>
      <c r="J35" s="31"/>
      <c r="K35" s="31"/>
      <c r="L35" s="31"/>
      <c r="M35" s="31"/>
      <c r="N35" s="31"/>
      <c r="O35" s="31"/>
      <c r="P35" s="31"/>
      <c r="Q35" s="31"/>
      <c r="R35" s="31"/>
    </row>
    <row r="36" spans="1:18" s="30" customFormat="1" ht="20.45" customHeight="1"/>
    <row r="37" spans="1:18" ht="20.45" customHeight="1"/>
    <row r="38" spans="1:18" ht="20.45" customHeight="1"/>
  </sheetData>
  <mergeCells count="25">
    <mergeCell ref="A31:D31"/>
    <mergeCell ref="A32:J32"/>
    <mergeCell ref="A33:J33"/>
    <mergeCell ref="A25:R25"/>
    <mergeCell ref="A26:R26"/>
    <mergeCell ref="A27:R27"/>
    <mergeCell ref="A28:J28"/>
    <mergeCell ref="A29:R29"/>
    <mergeCell ref="A20:D20"/>
    <mergeCell ref="A21:B21"/>
    <mergeCell ref="A22:R22"/>
    <mergeCell ref="A23:J23"/>
    <mergeCell ref="A24:R24"/>
    <mergeCell ref="J6:J8"/>
    <mergeCell ref="K6:K8"/>
    <mergeCell ref="A4:B8"/>
    <mergeCell ref="C4:C8"/>
    <mergeCell ref="D4:K4"/>
    <mergeCell ref="D5:D8"/>
    <mergeCell ref="E5:E8"/>
    <mergeCell ref="F5:F8"/>
    <mergeCell ref="G5:K5"/>
    <mergeCell ref="G6:G8"/>
    <mergeCell ref="H6:H8"/>
    <mergeCell ref="I6:I8"/>
  </mergeCells>
  <pageMargins left="0.7" right="0.7" top="0.75" bottom="0.75" header="0.3" footer="0.3"/>
  <pageSetup paperSize="9" orientation="portrait" verticalDpi="9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R32"/>
  <sheetViews>
    <sheetView showGridLines="0" zoomScaleNormal="100" workbookViewId="0">
      <selection activeCell="A2" sqref="A2"/>
    </sheetView>
  </sheetViews>
  <sheetFormatPr baseColWidth="10" defaultColWidth="9.140625" defaultRowHeight="11.25"/>
  <cols>
    <col min="1" max="1" width="9.28515625" style="385" customWidth="1"/>
    <col min="2" max="2" width="5" style="385" customWidth="1"/>
    <col min="3" max="3" width="64.7109375" style="385" customWidth="1"/>
    <col min="4" max="4" width="18.5703125" style="385" customWidth="1"/>
    <col min="5" max="5" width="20.7109375" style="385" customWidth="1"/>
    <col min="6" max="6" width="22.42578125" style="385" customWidth="1"/>
    <col min="7" max="7" width="27.140625" style="385" customWidth="1"/>
    <col min="8" max="8" width="34.5703125" style="385" customWidth="1"/>
    <col min="9" max="9" width="11.42578125" style="385" customWidth="1"/>
    <col min="10" max="10" width="2.7109375" style="385" customWidth="1"/>
    <col min="11" max="11" width="9.140625" style="385"/>
    <col min="12" max="12" width="14.85546875" style="385" customWidth="1"/>
    <col min="13" max="16384" width="9.140625" style="385"/>
  </cols>
  <sheetData>
    <row r="1" spans="1:18" s="384" customFormat="1" ht="50.25" customHeight="1">
      <c r="A1" s="776" t="s">
        <v>2328</v>
      </c>
      <c r="B1" s="776"/>
      <c r="C1" s="776"/>
      <c r="D1" s="776"/>
      <c r="E1" s="776"/>
      <c r="F1" s="776"/>
      <c r="G1" s="776"/>
    </row>
    <row r="2" spans="1:18" ht="20.25" customHeight="1">
      <c r="A2" s="222" t="s">
        <v>2329</v>
      </c>
      <c r="B2" s="387"/>
      <c r="C2" s="387"/>
      <c r="D2" s="387"/>
      <c r="E2" s="387"/>
      <c r="F2" s="387"/>
      <c r="G2" s="387"/>
      <c r="H2" s="387"/>
      <c r="I2" s="387"/>
      <c r="J2" s="387"/>
      <c r="K2" s="387"/>
      <c r="L2" s="387"/>
      <c r="M2" s="387"/>
      <c r="N2" s="387"/>
      <c r="O2" s="387"/>
      <c r="P2" s="387"/>
      <c r="Q2" s="386"/>
      <c r="R2" s="386"/>
    </row>
    <row r="3" spans="1:18" ht="20.25" customHeight="1" thickBot="1">
      <c r="A3" s="386"/>
      <c r="B3" s="387"/>
      <c r="C3" s="387"/>
      <c r="D3" s="387"/>
      <c r="E3" s="387"/>
      <c r="F3" s="387"/>
      <c r="G3" s="387"/>
      <c r="H3" s="387"/>
      <c r="I3" s="387"/>
      <c r="J3" s="387"/>
      <c r="K3" s="387"/>
      <c r="L3" s="387"/>
      <c r="M3" s="387"/>
      <c r="N3" s="387"/>
      <c r="O3" s="387"/>
      <c r="P3" s="387"/>
      <c r="Q3" s="386"/>
      <c r="R3" s="386"/>
    </row>
    <row r="4" spans="1:18" ht="20.25" customHeight="1" thickBot="1">
      <c r="A4" s="386"/>
      <c r="B4" s="388"/>
      <c r="C4" s="386"/>
      <c r="D4" s="389" t="s">
        <v>2330</v>
      </c>
      <c r="E4" s="390" t="s">
        <v>2331</v>
      </c>
      <c r="F4" s="390" t="s">
        <v>2332</v>
      </c>
      <c r="G4" s="390" t="s">
        <v>2333</v>
      </c>
      <c r="H4" s="386"/>
      <c r="I4" s="386"/>
      <c r="J4" s="386"/>
      <c r="K4" s="386"/>
      <c r="L4" s="386"/>
      <c r="M4" s="386"/>
      <c r="N4" s="386"/>
      <c r="O4" s="386"/>
      <c r="P4" s="386"/>
      <c r="Q4" s="386"/>
      <c r="R4" s="386"/>
    </row>
    <row r="5" spans="1:18" ht="37.5" customHeight="1" thickBot="1">
      <c r="A5" s="386"/>
      <c r="B5" s="386"/>
      <c r="C5" s="391"/>
      <c r="D5" s="777" t="s">
        <v>2334</v>
      </c>
      <c r="E5" s="778"/>
      <c r="F5" s="392" t="s">
        <v>1429</v>
      </c>
      <c r="G5" s="392" t="s">
        <v>2335</v>
      </c>
      <c r="H5" s="386"/>
      <c r="I5" s="386"/>
      <c r="J5" s="386"/>
      <c r="K5" s="386"/>
      <c r="L5" s="386"/>
      <c r="M5" s="386"/>
      <c r="N5" s="386"/>
      <c r="O5" s="386"/>
      <c r="P5" s="386"/>
      <c r="Q5" s="386"/>
      <c r="R5" s="386"/>
    </row>
    <row r="6" spans="1:18" ht="53.45" customHeight="1" thickBot="1">
      <c r="A6" s="386"/>
      <c r="B6" s="386"/>
      <c r="C6" s="391"/>
      <c r="D6" s="393"/>
      <c r="E6" s="394" t="s">
        <v>1430</v>
      </c>
      <c r="F6" s="392" t="s">
        <v>1431</v>
      </c>
      <c r="G6" s="392" t="s">
        <v>2336</v>
      </c>
      <c r="H6" s="386"/>
      <c r="I6" s="386"/>
      <c r="J6" s="386"/>
      <c r="K6" s="386"/>
      <c r="L6" s="386"/>
      <c r="M6" s="386"/>
      <c r="N6" s="386"/>
      <c r="O6" s="386"/>
      <c r="P6" s="386"/>
      <c r="Q6" s="386"/>
      <c r="R6" s="386"/>
    </row>
    <row r="7" spans="1:18" ht="28.5" customHeight="1" thickBot="1">
      <c r="A7" s="386"/>
      <c r="B7" s="224">
        <v>1</v>
      </c>
      <c r="C7" s="395" t="s">
        <v>1432</v>
      </c>
      <c r="D7" s="396">
        <v>293891</v>
      </c>
      <c r="E7" s="397">
        <v>90886</v>
      </c>
      <c r="F7" s="397">
        <v>265278</v>
      </c>
      <c r="G7" s="397">
        <v>7527</v>
      </c>
      <c r="H7" s="386"/>
      <c r="I7" s="549"/>
      <c r="J7" s="549"/>
      <c r="K7" s="549"/>
      <c r="L7" s="549"/>
      <c r="M7" s="549"/>
      <c r="N7" s="386"/>
      <c r="O7" s="386"/>
      <c r="P7" s="386"/>
      <c r="Q7" s="386"/>
      <c r="R7" s="386"/>
    </row>
    <row r="8" spans="1:18" ht="17.25" customHeight="1" thickBot="1">
      <c r="A8" s="386"/>
      <c r="B8" s="225">
        <v>2</v>
      </c>
      <c r="C8" s="398" t="s">
        <v>2337</v>
      </c>
      <c r="D8" s="396">
        <v>47983</v>
      </c>
      <c r="E8" s="399"/>
      <c r="F8" s="399"/>
      <c r="G8" s="397">
        <v>483</v>
      </c>
      <c r="H8" s="386"/>
      <c r="I8" s="549"/>
      <c r="J8" s="386"/>
      <c r="K8" s="386"/>
      <c r="L8" s="549"/>
      <c r="M8" s="386"/>
      <c r="N8" s="386"/>
      <c r="O8" s="386"/>
      <c r="P8" s="386"/>
      <c r="Q8" s="386"/>
      <c r="R8" s="386"/>
    </row>
    <row r="9" spans="1:18" ht="17.25" customHeight="1" thickBot="1">
      <c r="A9" s="386"/>
      <c r="B9" s="225">
        <v>3</v>
      </c>
      <c r="C9" s="400" t="s">
        <v>1433</v>
      </c>
      <c r="D9" s="396">
        <v>868</v>
      </c>
      <c r="E9" s="399"/>
      <c r="F9" s="399"/>
      <c r="G9" s="397">
        <v>0</v>
      </c>
      <c r="H9" s="386"/>
      <c r="I9" s="549"/>
      <c r="J9" s="386"/>
      <c r="K9" s="386"/>
      <c r="L9" s="549"/>
      <c r="M9" s="386"/>
      <c r="N9" s="386"/>
      <c r="O9" s="386"/>
      <c r="P9" s="386"/>
      <c r="Q9" s="386"/>
      <c r="R9" s="386"/>
    </row>
    <row r="10" spans="1:18" ht="17.25" customHeight="1" thickBot="1">
      <c r="A10" s="386"/>
      <c r="B10" s="225">
        <v>4</v>
      </c>
      <c r="C10" s="398" t="s">
        <v>2338</v>
      </c>
      <c r="D10" s="396">
        <v>245653</v>
      </c>
      <c r="E10" s="401">
        <v>75413</v>
      </c>
      <c r="F10" s="397">
        <v>221590</v>
      </c>
      <c r="G10" s="397">
        <v>7044</v>
      </c>
      <c r="H10" s="386"/>
      <c r="I10" s="549"/>
      <c r="J10" s="549"/>
      <c r="K10" s="549"/>
      <c r="L10" s="549"/>
      <c r="M10" s="386"/>
      <c r="N10" s="386"/>
      <c r="O10" s="386"/>
      <c r="P10" s="386"/>
      <c r="Q10" s="386"/>
      <c r="R10" s="386"/>
    </row>
    <row r="11" spans="1:18" ht="17.25" customHeight="1" thickBot="1">
      <c r="A11" s="386"/>
      <c r="B11" s="225">
        <v>5</v>
      </c>
      <c r="C11" s="400" t="s">
        <v>1434</v>
      </c>
      <c r="D11" s="396">
        <v>218212</v>
      </c>
      <c r="E11" s="399"/>
      <c r="F11" s="399"/>
      <c r="G11" s="397">
        <v>3822</v>
      </c>
      <c r="H11" s="386"/>
      <c r="I11" s="549"/>
      <c r="J11" s="386"/>
      <c r="K11" s="386"/>
      <c r="L11" s="549"/>
      <c r="M11" s="386"/>
      <c r="N11" s="386"/>
      <c r="O11" s="386"/>
      <c r="P11" s="386"/>
      <c r="Q11" s="386"/>
      <c r="R11" s="386"/>
    </row>
    <row r="12" spans="1:18" ht="17.25" customHeight="1" thickBot="1">
      <c r="A12" s="386"/>
      <c r="B12" s="225">
        <v>6</v>
      </c>
      <c r="C12" s="400" t="s">
        <v>1435</v>
      </c>
      <c r="D12" s="396">
        <v>9283</v>
      </c>
      <c r="E12" s="399"/>
      <c r="F12" s="399"/>
      <c r="G12" s="397">
        <v>0</v>
      </c>
      <c r="H12" s="386"/>
      <c r="I12" s="549"/>
      <c r="J12" s="386"/>
      <c r="K12" s="386"/>
      <c r="L12" s="549"/>
      <c r="M12" s="386"/>
      <c r="N12" s="386"/>
      <c r="O12" s="386"/>
      <c r="P12" s="386"/>
      <c r="Q12" s="386"/>
      <c r="R12" s="386"/>
    </row>
    <row r="13" spans="1:18" ht="15">
      <c r="A13" s="386"/>
      <c r="B13" s="386"/>
      <c r="C13" s="402"/>
      <c r="D13" s="402"/>
      <c r="E13" s="386"/>
      <c r="F13" s="386"/>
      <c r="G13" s="386"/>
      <c r="H13" s="386"/>
      <c r="I13" s="386"/>
      <c r="J13" s="386"/>
      <c r="K13" s="386"/>
      <c r="L13" s="386"/>
      <c r="M13" s="386"/>
      <c r="N13" s="386"/>
      <c r="O13" s="386"/>
      <c r="P13" s="386"/>
      <c r="Q13" s="386"/>
      <c r="R13" s="386"/>
    </row>
    <row r="14" spans="1:18" ht="12.75">
      <c r="A14" s="386"/>
      <c r="B14" s="386"/>
      <c r="C14" s="386" t="s">
        <v>2339</v>
      </c>
      <c r="D14" s="386"/>
      <c r="E14" s="386"/>
      <c r="F14" s="386"/>
      <c r="G14" s="386"/>
      <c r="H14" s="386"/>
      <c r="I14" s="386"/>
      <c r="J14" s="386"/>
      <c r="K14" s="386"/>
      <c r="L14" s="386"/>
      <c r="M14" s="386"/>
      <c r="N14" s="386"/>
      <c r="O14" s="386"/>
      <c r="P14" s="386"/>
      <c r="Q14" s="386"/>
      <c r="R14" s="386"/>
    </row>
    <row r="15" spans="1:18" ht="12.75">
      <c r="A15" s="386"/>
      <c r="B15" s="386"/>
      <c r="C15" s="386" t="s">
        <v>1485</v>
      </c>
      <c r="D15" s="386"/>
      <c r="E15" s="386"/>
      <c r="F15" s="386"/>
      <c r="G15" s="386"/>
      <c r="H15" s="386"/>
      <c r="I15" s="386"/>
      <c r="J15" s="386"/>
      <c r="K15" s="386"/>
      <c r="L15" s="386"/>
      <c r="M15" s="386"/>
      <c r="N15" s="386"/>
      <c r="O15" s="386"/>
      <c r="P15" s="386"/>
      <c r="Q15" s="386"/>
      <c r="R15" s="386"/>
    </row>
    <row r="16" spans="1:18" ht="12.75">
      <c r="A16" s="386"/>
      <c r="B16" s="386"/>
      <c r="C16" s="386"/>
      <c r="D16" s="386"/>
      <c r="E16" s="386"/>
      <c r="F16" s="386"/>
      <c r="G16" s="386"/>
      <c r="H16" s="386"/>
      <c r="I16" s="386"/>
      <c r="J16" s="386"/>
      <c r="K16" s="386"/>
      <c r="L16" s="386"/>
      <c r="M16" s="386"/>
      <c r="N16" s="386"/>
      <c r="O16" s="386"/>
      <c r="P16" s="386"/>
      <c r="Q16" s="386"/>
      <c r="R16" s="386"/>
    </row>
    <row r="17" spans="1:18" ht="23.25" customHeight="1">
      <c r="A17" s="775" t="s">
        <v>2340</v>
      </c>
      <c r="B17" s="775"/>
      <c r="C17" s="775"/>
      <c r="D17" s="775"/>
      <c r="E17" s="226"/>
      <c r="F17" s="227"/>
      <c r="G17" s="227"/>
      <c r="H17" s="227"/>
      <c r="I17" s="227"/>
      <c r="J17" s="227"/>
      <c r="K17" s="227"/>
      <c r="L17" s="227"/>
      <c r="M17" s="227"/>
      <c r="N17" s="227"/>
      <c r="O17" s="227"/>
      <c r="P17" s="227"/>
      <c r="Q17" s="227"/>
      <c r="R17" s="227"/>
    </row>
    <row r="18" spans="1:18" ht="23.25" customHeight="1">
      <c r="A18" s="755" t="s">
        <v>2341</v>
      </c>
      <c r="B18" s="755"/>
      <c r="C18" s="403"/>
      <c r="D18" s="403"/>
      <c r="E18" s="226"/>
      <c r="F18" s="227"/>
      <c r="G18" s="227"/>
      <c r="H18" s="227"/>
      <c r="I18" s="227"/>
      <c r="J18" s="227"/>
      <c r="K18" s="227"/>
      <c r="L18" s="227"/>
      <c r="M18" s="227"/>
      <c r="N18" s="227"/>
      <c r="O18" s="227"/>
      <c r="P18" s="227"/>
      <c r="Q18" s="227"/>
      <c r="R18" s="227"/>
    </row>
    <row r="19" spans="1:18" ht="23.25" customHeight="1">
      <c r="A19" s="757" t="s">
        <v>1440</v>
      </c>
      <c r="B19" s="757"/>
      <c r="C19" s="757"/>
      <c r="D19" s="757"/>
      <c r="E19" s="757"/>
      <c r="F19" s="757"/>
      <c r="G19" s="757"/>
      <c r="H19" s="757"/>
      <c r="I19" s="757"/>
      <c r="J19" s="757"/>
      <c r="K19" s="316"/>
      <c r="L19" s="227"/>
      <c r="M19" s="227"/>
      <c r="N19" s="227"/>
      <c r="O19" s="227"/>
      <c r="P19" s="227"/>
      <c r="Q19" s="227"/>
      <c r="R19" s="227"/>
    </row>
    <row r="20" spans="1:18" ht="23.25" customHeight="1">
      <c r="A20" s="757" t="s">
        <v>2342</v>
      </c>
      <c r="B20" s="757"/>
      <c r="C20" s="757"/>
      <c r="D20" s="757"/>
      <c r="E20" s="757"/>
      <c r="F20" s="757"/>
      <c r="G20" s="757"/>
      <c r="H20" s="757"/>
      <c r="I20" s="757"/>
      <c r="J20" s="757"/>
      <c r="K20" s="227"/>
      <c r="L20" s="227"/>
      <c r="M20" s="227"/>
      <c r="N20" s="227"/>
      <c r="O20" s="227"/>
      <c r="P20" s="227"/>
      <c r="Q20" s="227"/>
      <c r="R20" s="227"/>
    </row>
    <row r="21" spans="1:18" ht="23.25" customHeight="1">
      <c r="A21" s="756" t="s">
        <v>2343</v>
      </c>
      <c r="B21" s="756"/>
      <c r="C21" s="756"/>
      <c r="D21" s="756"/>
      <c r="E21" s="756"/>
      <c r="F21" s="756"/>
      <c r="G21" s="756"/>
      <c r="H21" s="756"/>
      <c r="I21" s="756"/>
      <c r="J21" s="756"/>
      <c r="K21" s="756"/>
      <c r="L21" s="756"/>
      <c r="M21" s="756"/>
      <c r="N21" s="756"/>
      <c r="O21" s="756"/>
      <c r="P21" s="756"/>
      <c r="Q21" s="756"/>
      <c r="R21" s="756"/>
    </row>
    <row r="22" spans="1:18" ht="23.25" customHeight="1">
      <c r="A22" s="775" t="s">
        <v>2344</v>
      </c>
      <c r="B22" s="775"/>
      <c r="C22" s="775"/>
      <c r="D22" s="775"/>
      <c r="E22" s="226"/>
      <c r="F22" s="226"/>
      <c r="G22" s="227"/>
      <c r="H22" s="227"/>
      <c r="I22" s="227"/>
      <c r="J22" s="227"/>
      <c r="K22" s="227"/>
      <c r="L22" s="227"/>
      <c r="M22" s="227"/>
      <c r="N22" s="227"/>
      <c r="O22" s="227"/>
      <c r="P22" s="227"/>
      <c r="Q22" s="227"/>
      <c r="R22" s="227"/>
    </row>
    <row r="23" spans="1:18" ht="23.25" customHeight="1">
      <c r="A23" s="757" t="s">
        <v>1443</v>
      </c>
      <c r="B23" s="757"/>
      <c r="C23" s="757"/>
      <c r="D23" s="757"/>
      <c r="E23" s="757"/>
      <c r="F23" s="757"/>
      <c r="G23" s="757"/>
      <c r="H23" s="757"/>
      <c r="I23" s="757"/>
      <c r="J23" s="757"/>
      <c r="K23" s="227"/>
      <c r="L23" s="227"/>
      <c r="M23" s="227"/>
      <c r="N23" s="227"/>
      <c r="O23" s="227"/>
      <c r="P23" s="227"/>
      <c r="Q23" s="227"/>
      <c r="R23" s="227"/>
    </row>
    <row r="24" spans="1:18" ht="23.25" customHeight="1">
      <c r="A24" s="757" t="s">
        <v>1444</v>
      </c>
      <c r="B24" s="757"/>
      <c r="C24" s="757"/>
      <c r="D24" s="757"/>
      <c r="E24" s="757"/>
      <c r="F24" s="757"/>
      <c r="G24" s="757"/>
      <c r="H24" s="757"/>
      <c r="I24" s="757"/>
      <c r="J24" s="757"/>
      <c r="K24" s="227"/>
      <c r="L24" s="227"/>
      <c r="M24" s="227"/>
      <c r="N24" s="227"/>
      <c r="O24" s="227"/>
      <c r="P24" s="227"/>
      <c r="Q24" s="227"/>
      <c r="R24" s="227"/>
    </row>
    <row r="25" spans="1:18" ht="23.25" customHeight="1">
      <c r="A25" s="779" t="s">
        <v>1445</v>
      </c>
      <c r="B25" s="779"/>
      <c r="C25" s="779"/>
      <c r="D25" s="779"/>
      <c r="E25" s="779"/>
      <c r="F25" s="779"/>
      <c r="G25" s="779"/>
      <c r="H25" s="779"/>
      <c r="I25" s="779"/>
      <c r="J25" s="779"/>
      <c r="K25" s="386"/>
      <c r="L25" s="386"/>
      <c r="M25" s="386"/>
      <c r="N25" s="386"/>
      <c r="O25" s="386"/>
      <c r="P25" s="386"/>
      <c r="Q25" s="386"/>
      <c r="R25" s="386"/>
    </row>
    <row r="26" spans="1:18" ht="23.25" customHeight="1">
      <c r="A26" s="757" t="s">
        <v>1436</v>
      </c>
      <c r="B26" s="779"/>
      <c r="C26" s="779"/>
      <c r="D26" s="779"/>
      <c r="E26" s="779"/>
      <c r="F26" s="779"/>
      <c r="G26" s="779"/>
      <c r="H26" s="779"/>
      <c r="I26" s="779"/>
      <c r="J26" s="779"/>
      <c r="K26" s="316"/>
      <c r="L26" s="386"/>
      <c r="M26" s="386"/>
      <c r="N26" s="386"/>
      <c r="O26" s="386"/>
      <c r="P26" s="386"/>
      <c r="Q26" s="386"/>
      <c r="R26" s="386"/>
    </row>
    <row r="27" spans="1:18" ht="23.25" customHeight="1">
      <c r="A27" s="779" t="s">
        <v>1446</v>
      </c>
      <c r="B27" s="779"/>
      <c r="C27" s="779"/>
      <c r="D27" s="779"/>
      <c r="E27" s="779"/>
      <c r="F27" s="779"/>
      <c r="G27" s="779"/>
      <c r="H27" s="779"/>
      <c r="I27" s="779"/>
      <c r="J27" s="779"/>
      <c r="K27" s="386"/>
      <c r="L27" s="386"/>
      <c r="M27" s="386"/>
      <c r="N27" s="386"/>
      <c r="O27" s="386"/>
      <c r="P27" s="386"/>
      <c r="Q27" s="386"/>
      <c r="R27" s="386"/>
    </row>
    <row r="28" spans="1:18" ht="23.25" customHeight="1">
      <c r="A28" s="386"/>
      <c r="B28" s="386"/>
      <c r="C28" s="386"/>
      <c r="D28" s="386"/>
      <c r="E28" s="386"/>
      <c r="F28" s="386"/>
      <c r="G28" s="386"/>
      <c r="H28" s="386"/>
      <c r="I28" s="386"/>
      <c r="J28" s="386"/>
      <c r="K28" s="386"/>
      <c r="L28" s="386"/>
      <c r="M28" s="386"/>
      <c r="N28" s="386"/>
      <c r="O28" s="386"/>
      <c r="P28" s="386"/>
      <c r="Q28" s="386"/>
      <c r="R28" s="386"/>
    </row>
    <row r="29" spans="1:18" ht="12.75">
      <c r="A29" s="386"/>
      <c r="B29" s="386"/>
      <c r="C29" s="386"/>
      <c r="D29" s="386"/>
      <c r="E29" s="386"/>
      <c r="F29" s="386"/>
      <c r="G29" s="386"/>
      <c r="H29" s="386"/>
      <c r="I29" s="386"/>
      <c r="J29" s="386"/>
      <c r="K29" s="386"/>
      <c r="L29" s="386"/>
      <c r="M29" s="386"/>
      <c r="N29" s="386"/>
      <c r="O29" s="386"/>
      <c r="P29" s="386"/>
      <c r="Q29" s="386"/>
      <c r="R29" s="386"/>
    </row>
    <row r="30" spans="1:18" ht="12.75">
      <c r="A30" s="386"/>
      <c r="B30" s="386"/>
      <c r="C30" s="386"/>
      <c r="D30" s="386"/>
      <c r="E30" s="386"/>
      <c r="F30" s="386"/>
      <c r="G30" s="386"/>
      <c r="H30" s="386"/>
      <c r="I30" s="386"/>
      <c r="J30" s="386"/>
      <c r="K30" s="386"/>
      <c r="L30" s="386"/>
      <c r="M30" s="386"/>
      <c r="N30" s="386"/>
      <c r="O30" s="386"/>
      <c r="P30" s="386"/>
      <c r="Q30" s="386"/>
      <c r="R30" s="386"/>
    </row>
    <row r="31" spans="1:18" ht="12.75">
      <c r="A31" s="386"/>
      <c r="B31" s="386"/>
      <c r="C31" s="386"/>
      <c r="D31" s="386"/>
      <c r="E31" s="386"/>
      <c r="F31" s="386"/>
      <c r="G31" s="386"/>
      <c r="H31" s="386"/>
      <c r="I31" s="386"/>
      <c r="J31" s="386"/>
      <c r="K31" s="386"/>
      <c r="L31" s="386"/>
      <c r="M31" s="386"/>
      <c r="N31" s="386"/>
      <c r="O31" s="386"/>
      <c r="P31" s="386"/>
      <c r="Q31" s="386"/>
      <c r="R31" s="386"/>
    </row>
    <row r="32" spans="1:18" ht="12.75">
      <c r="A32" s="386"/>
      <c r="B32" s="386"/>
      <c r="C32" s="386"/>
      <c r="D32" s="386"/>
      <c r="E32" s="386"/>
      <c r="F32" s="386"/>
      <c r="G32" s="386"/>
      <c r="H32" s="386"/>
      <c r="I32" s="386"/>
      <c r="J32" s="386"/>
      <c r="K32" s="386"/>
      <c r="L32" s="386"/>
      <c r="M32" s="386"/>
      <c r="N32" s="386"/>
      <c r="O32" s="386"/>
      <c r="P32" s="386"/>
      <c r="Q32" s="386"/>
      <c r="R32" s="386"/>
    </row>
  </sheetData>
  <mergeCells count="13">
    <mergeCell ref="A25:J25"/>
    <mergeCell ref="A26:J26"/>
    <mergeCell ref="A27:J27"/>
    <mergeCell ref="A20:J20"/>
    <mergeCell ref="A21:R21"/>
    <mergeCell ref="A22:D22"/>
    <mergeCell ref="A23:J23"/>
    <mergeCell ref="A24:J24"/>
    <mergeCell ref="A1:G1"/>
    <mergeCell ref="D5:E5"/>
    <mergeCell ref="A17:D17"/>
    <mergeCell ref="A18:B18"/>
    <mergeCell ref="A19:J19"/>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L&amp;CEN
ANNEX IV&amp;R</oddHeader>
    <oddFooter>&amp;L&amp;C&amp;P&amp;R</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M49"/>
  <sheetViews>
    <sheetView showGridLines="0" zoomScaleNormal="100" workbookViewId="0">
      <selection activeCell="A2" sqref="A2"/>
    </sheetView>
  </sheetViews>
  <sheetFormatPr baseColWidth="10" defaultColWidth="11.42578125" defaultRowHeight="15"/>
  <cols>
    <col min="1" max="1" width="4" style="21" customWidth="1"/>
    <col min="2" max="2" width="66" style="21" customWidth="1"/>
    <col min="3" max="7" width="21.85546875" style="22" customWidth="1"/>
    <col min="8" max="16384" width="11.42578125" style="105"/>
  </cols>
  <sheetData>
    <row r="1" spans="1:13" s="24" customFormat="1" ht="56.1" customHeight="1">
      <c r="A1" s="780" t="s">
        <v>1027</v>
      </c>
      <c r="B1" s="780"/>
      <c r="C1" s="780"/>
      <c r="D1" s="780"/>
    </row>
    <row r="2" spans="1:13" ht="20.100000000000001" customHeight="1">
      <c r="A2" s="105" t="s">
        <v>2345</v>
      </c>
      <c r="B2" s="229"/>
      <c r="C2" s="229"/>
      <c r="D2" s="229"/>
      <c r="E2" s="229"/>
      <c r="F2" s="229"/>
      <c r="G2" s="229"/>
    </row>
    <row r="3" spans="1:13" ht="15.6" customHeight="1">
      <c r="A3" s="331"/>
      <c r="B3" s="332"/>
      <c r="C3" s="333" t="s">
        <v>2346</v>
      </c>
      <c r="D3" s="333" t="s">
        <v>2347</v>
      </c>
      <c r="E3" s="333" t="s">
        <v>2348</v>
      </c>
      <c r="F3" s="333" t="s">
        <v>2349</v>
      </c>
      <c r="G3" s="333">
        <v>3</v>
      </c>
      <c r="H3" s="334"/>
    </row>
    <row r="4" spans="1:13" ht="20.45" customHeight="1">
      <c r="A4" s="781" t="s">
        <v>1028</v>
      </c>
      <c r="B4" s="782"/>
      <c r="C4" s="335">
        <v>44561</v>
      </c>
      <c r="D4" s="335">
        <v>44469</v>
      </c>
      <c r="E4" s="335">
        <v>44377</v>
      </c>
      <c r="F4" s="335">
        <v>44286</v>
      </c>
      <c r="G4" s="335">
        <v>44196</v>
      </c>
      <c r="H4" s="334"/>
    </row>
    <row r="5" spans="1:13" ht="20.45" customHeight="1">
      <c r="A5" s="336">
        <v>1</v>
      </c>
      <c r="B5" s="336" t="s">
        <v>1029</v>
      </c>
      <c r="C5" s="493">
        <v>1978235</v>
      </c>
      <c r="D5" s="493">
        <v>1843609</v>
      </c>
      <c r="E5" s="493">
        <v>1976399</v>
      </c>
      <c r="F5" s="493"/>
      <c r="G5" s="493">
        <v>2002349</v>
      </c>
      <c r="H5" s="334"/>
      <c r="I5" s="550"/>
      <c r="J5" s="550"/>
      <c r="K5" s="550"/>
      <c r="L5" s="550"/>
      <c r="M5" s="550"/>
    </row>
    <row r="6" spans="1:13" ht="30">
      <c r="A6" s="336">
        <v>2</v>
      </c>
      <c r="B6" s="336" t="s">
        <v>1030</v>
      </c>
      <c r="C6" s="493">
        <v>1941600</v>
      </c>
      <c r="D6" s="493">
        <v>1772516</v>
      </c>
      <c r="E6" s="493">
        <v>1893698</v>
      </c>
      <c r="F6" s="493"/>
      <c r="G6" s="493">
        <v>1902214</v>
      </c>
      <c r="H6" s="334"/>
      <c r="I6" s="550"/>
      <c r="J6" s="550"/>
      <c r="K6" s="550"/>
      <c r="L6" s="550"/>
      <c r="M6" s="550"/>
    </row>
    <row r="7" spans="1:13" ht="45">
      <c r="A7" s="336" t="s">
        <v>1031</v>
      </c>
      <c r="B7" s="336" t="s">
        <v>1032</v>
      </c>
      <c r="C7" s="493">
        <v>1978235</v>
      </c>
      <c r="D7" s="493">
        <v>1843609</v>
      </c>
      <c r="E7" s="493">
        <v>1976399</v>
      </c>
      <c r="F7" s="493"/>
      <c r="G7" s="493">
        <v>2002349</v>
      </c>
      <c r="H7" s="334"/>
      <c r="I7" s="550"/>
      <c r="J7" s="550"/>
      <c r="K7" s="550"/>
      <c r="L7" s="550"/>
      <c r="M7" s="550"/>
    </row>
    <row r="8" spans="1:13" ht="20.45" customHeight="1">
      <c r="A8" s="336">
        <v>3</v>
      </c>
      <c r="B8" s="336" t="s">
        <v>2350</v>
      </c>
      <c r="C8" s="493">
        <v>2198235</v>
      </c>
      <c r="D8" s="493">
        <v>2063609</v>
      </c>
      <c r="E8" s="493">
        <v>2196399</v>
      </c>
      <c r="F8" s="493"/>
      <c r="G8" s="493">
        <v>2222349</v>
      </c>
      <c r="H8" s="334"/>
      <c r="I8" s="550"/>
      <c r="J8" s="550"/>
      <c r="K8" s="550"/>
      <c r="L8" s="550"/>
      <c r="M8" s="550"/>
    </row>
    <row r="9" spans="1:13" ht="30">
      <c r="A9" s="336">
        <v>4</v>
      </c>
      <c r="B9" s="336" t="s">
        <v>1033</v>
      </c>
      <c r="C9" s="493">
        <v>2161600</v>
      </c>
      <c r="D9" s="493">
        <v>1992516</v>
      </c>
      <c r="E9" s="493">
        <v>2113698</v>
      </c>
      <c r="F9" s="493"/>
      <c r="G9" s="493">
        <v>2122214</v>
      </c>
      <c r="H9" s="334"/>
      <c r="I9" s="550"/>
      <c r="J9" s="550"/>
      <c r="K9" s="550"/>
      <c r="L9" s="550"/>
      <c r="M9" s="550"/>
    </row>
    <row r="10" spans="1:13" ht="45">
      <c r="A10" s="336" t="s">
        <v>1034</v>
      </c>
      <c r="B10" s="336" t="s">
        <v>1035</v>
      </c>
      <c r="C10" s="493">
        <v>2198235</v>
      </c>
      <c r="D10" s="493">
        <v>2063609</v>
      </c>
      <c r="E10" s="493">
        <v>2196399</v>
      </c>
      <c r="F10" s="493"/>
      <c r="G10" s="493">
        <v>2222349</v>
      </c>
      <c r="H10" s="334"/>
      <c r="I10" s="550"/>
      <c r="J10" s="550"/>
      <c r="K10" s="550"/>
      <c r="L10" s="550"/>
      <c r="M10" s="550"/>
    </row>
    <row r="11" spans="1:13" ht="20.45" customHeight="1">
      <c r="A11" s="336">
        <v>5</v>
      </c>
      <c r="B11" s="336" t="s">
        <v>1036</v>
      </c>
      <c r="C11" s="493">
        <v>2658359</v>
      </c>
      <c r="D11" s="493">
        <v>2539112</v>
      </c>
      <c r="E11" s="493">
        <v>2676099</v>
      </c>
      <c r="F11" s="493"/>
      <c r="G11" s="493">
        <v>2716491</v>
      </c>
      <c r="H11" s="334"/>
      <c r="I11" s="550"/>
      <c r="J11" s="550"/>
      <c r="K11" s="550"/>
      <c r="L11" s="550"/>
      <c r="M11" s="550"/>
    </row>
    <row r="12" spans="1:13" ht="30">
      <c r="A12" s="336">
        <v>6</v>
      </c>
      <c r="B12" s="336" t="s">
        <v>1037</v>
      </c>
      <c r="C12" s="493">
        <v>2621724</v>
      </c>
      <c r="D12" s="493">
        <v>2468019</v>
      </c>
      <c r="E12" s="493">
        <v>2593398</v>
      </c>
      <c r="F12" s="493"/>
      <c r="G12" s="493">
        <v>2616356</v>
      </c>
      <c r="H12" s="334"/>
      <c r="I12" s="550"/>
      <c r="J12" s="550"/>
      <c r="K12" s="550"/>
      <c r="L12" s="550"/>
      <c r="M12" s="550"/>
    </row>
    <row r="13" spans="1:13" ht="45">
      <c r="A13" s="336" t="s">
        <v>1038</v>
      </c>
      <c r="B13" s="336" t="s">
        <v>1039</v>
      </c>
      <c r="C13" s="493">
        <v>2658359</v>
      </c>
      <c r="D13" s="493">
        <v>2539112</v>
      </c>
      <c r="E13" s="493">
        <v>2676099</v>
      </c>
      <c r="F13" s="493"/>
      <c r="G13" s="493">
        <v>2716491</v>
      </c>
      <c r="H13" s="334"/>
      <c r="I13" s="550"/>
      <c r="J13" s="550"/>
      <c r="K13" s="550"/>
      <c r="L13" s="550"/>
      <c r="M13" s="550"/>
    </row>
    <row r="14" spans="1:13" ht="20.45" customHeight="1">
      <c r="A14" s="783" t="s">
        <v>1040</v>
      </c>
      <c r="B14" s="784"/>
      <c r="C14" s="494"/>
      <c r="D14" s="494"/>
      <c r="E14" s="494"/>
      <c r="F14" s="494"/>
      <c r="G14" s="494"/>
      <c r="H14" s="334"/>
    </row>
    <row r="15" spans="1:13" ht="20.45" customHeight="1">
      <c r="A15" s="337">
        <v>7</v>
      </c>
      <c r="B15" s="337" t="s">
        <v>1041</v>
      </c>
      <c r="C15" s="493">
        <v>13763229</v>
      </c>
      <c r="D15" s="493">
        <v>13655776</v>
      </c>
      <c r="E15" s="493">
        <v>13674453</v>
      </c>
      <c r="F15" s="493"/>
      <c r="G15" s="493">
        <v>14174717</v>
      </c>
      <c r="H15" s="334"/>
      <c r="I15" s="550"/>
      <c r="J15" s="550"/>
      <c r="K15" s="550"/>
      <c r="L15" s="550"/>
      <c r="M15" s="550"/>
    </row>
    <row r="16" spans="1:13" ht="45">
      <c r="A16" s="337">
        <v>8</v>
      </c>
      <c r="B16" s="337" t="s">
        <v>1042</v>
      </c>
      <c r="C16" s="493">
        <v>13733353</v>
      </c>
      <c r="D16" s="493">
        <v>13602865</v>
      </c>
      <c r="E16" s="493">
        <v>13610760</v>
      </c>
      <c r="F16" s="493"/>
      <c r="G16" s="493">
        <v>14103742</v>
      </c>
      <c r="H16" s="334"/>
      <c r="I16" s="550"/>
      <c r="J16" s="550"/>
      <c r="K16" s="550"/>
      <c r="L16" s="550"/>
      <c r="M16" s="550"/>
    </row>
    <row r="17" spans="1:13" ht="20.45" customHeight="1">
      <c r="A17" s="783" t="s">
        <v>1043</v>
      </c>
      <c r="B17" s="784"/>
      <c r="C17" s="494"/>
      <c r="D17" s="494"/>
      <c r="E17" s="494"/>
      <c r="F17" s="494"/>
      <c r="G17" s="494"/>
      <c r="H17" s="334"/>
    </row>
    <row r="18" spans="1:13" ht="20.45" customHeight="1">
      <c r="A18" s="337">
        <v>9</v>
      </c>
      <c r="B18" s="337" t="s">
        <v>1044</v>
      </c>
      <c r="C18" s="495">
        <v>0.14369999999999999</v>
      </c>
      <c r="D18" s="495">
        <v>0.13500000000000001</v>
      </c>
      <c r="E18" s="495">
        <v>0.14449999999999999</v>
      </c>
      <c r="F18" s="495"/>
      <c r="G18" s="495">
        <v>0.14130000000000001</v>
      </c>
      <c r="H18" s="334"/>
      <c r="I18" s="551"/>
      <c r="J18" s="551"/>
      <c r="K18" s="551"/>
      <c r="L18" s="551"/>
      <c r="M18" s="551"/>
    </row>
    <row r="19" spans="1:13" ht="45">
      <c r="A19" s="337">
        <v>10</v>
      </c>
      <c r="B19" s="337" t="s">
        <v>1045</v>
      </c>
      <c r="C19" s="495">
        <v>0.1414</v>
      </c>
      <c r="D19" s="495">
        <v>0.1303</v>
      </c>
      <c r="E19" s="495">
        <v>0.1391</v>
      </c>
      <c r="F19" s="495"/>
      <c r="G19" s="495">
        <v>0.13489999999999999</v>
      </c>
      <c r="H19" s="334"/>
      <c r="I19" s="551"/>
      <c r="J19" s="551"/>
      <c r="K19" s="551"/>
      <c r="L19" s="551"/>
      <c r="M19" s="551"/>
    </row>
    <row r="20" spans="1:13" ht="60">
      <c r="A20" s="337" t="s">
        <v>1046</v>
      </c>
      <c r="B20" s="337" t="s">
        <v>1047</v>
      </c>
      <c r="C20" s="495">
        <v>0.14369999999999999</v>
      </c>
      <c r="D20" s="495">
        <v>0.13500000000000001</v>
      </c>
      <c r="E20" s="495">
        <v>0.14449999999999999</v>
      </c>
      <c r="F20" s="495"/>
      <c r="G20" s="495">
        <v>0.14130000000000001</v>
      </c>
      <c r="H20" s="334"/>
      <c r="I20" s="551"/>
      <c r="J20" s="551"/>
      <c r="K20" s="551"/>
      <c r="L20" s="551"/>
      <c r="M20" s="551"/>
    </row>
    <row r="21" spans="1:13" ht="20.45" customHeight="1">
      <c r="A21" s="337">
        <v>11</v>
      </c>
      <c r="B21" s="337" t="s">
        <v>1048</v>
      </c>
      <c r="C21" s="495">
        <v>0.15970000000000001</v>
      </c>
      <c r="D21" s="495">
        <v>0.15110000000000001</v>
      </c>
      <c r="E21" s="495">
        <v>0.16059999999999999</v>
      </c>
      <c r="F21" s="495"/>
      <c r="G21" s="495">
        <v>0.15679999999999999</v>
      </c>
      <c r="H21" s="334"/>
      <c r="I21" s="551"/>
      <c r="J21" s="551"/>
      <c r="K21" s="551"/>
      <c r="L21" s="551"/>
      <c r="M21" s="551"/>
    </row>
    <row r="22" spans="1:13" ht="45">
      <c r="A22" s="337">
        <v>12</v>
      </c>
      <c r="B22" s="337" t="s">
        <v>1049</v>
      </c>
      <c r="C22" s="495">
        <v>0.15740000000000001</v>
      </c>
      <c r="D22" s="495">
        <v>0.14649999999999999</v>
      </c>
      <c r="E22" s="495">
        <v>0.15529999999999999</v>
      </c>
      <c r="F22" s="495"/>
      <c r="G22" s="495">
        <v>0.15049999999999999</v>
      </c>
      <c r="H22" s="334"/>
      <c r="I22" s="551"/>
      <c r="J22" s="551"/>
      <c r="K22" s="551"/>
      <c r="L22" s="551"/>
      <c r="M22" s="551"/>
    </row>
    <row r="23" spans="1:13" ht="60">
      <c r="A23" s="337" t="s">
        <v>1050</v>
      </c>
      <c r="B23" s="337" t="s">
        <v>1051</v>
      </c>
      <c r="C23" s="495">
        <v>0.15970000000000001</v>
      </c>
      <c r="D23" s="495">
        <v>0.15110000000000001</v>
      </c>
      <c r="E23" s="495">
        <v>0.16059999999999999</v>
      </c>
      <c r="F23" s="495"/>
      <c r="G23" s="495">
        <v>0.15679999999999999</v>
      </c>
      <c r="H23" s="334"/>
      <c r="I23" s="551"/>
      <c r="J23" s="551"/>
      <c r="K23" s="551"/>
      <c r="L23" s="551"/>
      <c r="M23" s="551"/>
    </row>
    <row r="24" spans="1:13" ht="20.45" customHeight="1">
      <c r="A24" s="337">
        <v>13</v>
      </c>
      <c r="B24" s="337" t="s">
        <v>1052</v>
      </c>
      <c r="C24" s="495">
        <v>0.19309999999999999</v>
      </c>
      <c r="D24" s="495">
        <v>0.18590000000000001</v>
      </c>
      <c r="E24" s="495">
        <v>0.19570000000000001</v>
      </c>
      <c r="F24" s="495"/>
      <c r="G24" s="495">
        <v>0.19159999999999999</v>
      </c>
      <c r="H24" s="334"/>
      <c r="I24" s="551"/>
      <c r="J24" s="551"/>
      <c r="K24" s="551"/>
      <c r="L24" s="551"/>
      <c r="M24" s="551"/>
    </row>
    <row r="25" spans="1:13" ht="45">
      <c r="A25" s="337">
        <v>14</v>
      </c>
      <c r="B25" s="337" t="s">
        <v>1053</v>
      </c>
      <c r="C25" s="495">
        <v>0.19089999999999999</v>
      </c>
      <c r="D25" s="495">
        <v>0.18140000000000001</v>
      </c>
      <c r="E25" s="495">
        <v>0.1905</v>
      </c>
      <c r="F25" s="495"/>
      <c r="G25" s="495">
        <v>0.1855</v>
      </c>
      <c r="H25" s="334"/>
      <c r="I25" s="551"/>
      <c r="J25" s="551"/>
      <c r="K25" s="551"/>
      <c r="L25" s="551"/>
      <c r="M25" s="551"/>
    </row>
    <row r="26" spans="1:13" ht="60">
      <c r="A26" s="337" t="s">
        <v>1054</v>
      </c>
      <c r="B26" s="337" t="s">
        <v>1055</v>
      </c>
      <c r="C26" s="495">
        <v>0.19309999999999999</v>
      </c>
      <c r="D26" s="495">
        <v>0.18590000000000001</v>
      </c>
      <c r="E26" s="495">
        <v>0.19570000000000001</v>
      </c>
      <c r="F26" s="495"/>
      <c r="G26" s="495">
        <v>0.19159999999999999</v>
      </c>
      <c r="H26" s="334"/>
      <c r="I26" s="551"/>
      <c r="J26" s="551"/>
      <c r="K26" s="551"/>
      <c r="L26" s="551"/>
      <c r="M26" s="551"/>
    </row>
    <row r="27" spans="1:13" ht="20.45" customHeight="1">
      <c r="A27" s="783" t="s">
        <v>2351</v>
      </c>
      <c r="B27" s="784"/>
      <c r="C27" s="494"/>
      <c r="D27" s="494"/>
      <c r="E27" s="494"/>
      <c r="F27" s="494"/>
      <c r="G27" s="494"/>
      <c r="H27" s="334"/>
    </row>
    <row r="28" spans="1:13" ht="20.45" customHeight="1">
      <c r="A28" s="337">
        <v>15</v>
      </c>
      <c r="B28" s="337" t="s">
        <v>1056</v>
      </c>
      <c r="C28" s="493">
        <v>33196954</v>
      </c>
      <c r="D28" s="493">
        <v>33002026</v>
      </c>
      <c r="E28" s="493">
        <v>33110631</v>
      </c>
      <c r="F28" s="493"/>
      <c r="G28" s="493">
        <v>30413715</v>
      </c>
      <c r="H28" s="334"/>
      <c r="I28" s="550"/>
      <c r="J28" s="550"/>
      <c r="K28" s="550"/>
      <c r="L28" s="550"/>
      <c r="M28" s="550"/>
    </row>
    <row r="29" spans="1:13" ht="20.45" customHeight="1">
      <c r="A29" s="337">
        <v>16</v>
      </c>
      <c r="B29" s="337" t="s">
        <v>2352</v>
      </c>
      <c r="C29" s="495">
        <v>6.6199999999999995E-2</v>
      </c>
      <c r="D29" s="495">
        <v>6.25E-2</v>
      </c>
      <c r="E29" s="495">
        <v>6.6299999999999998E-2</v>
      </c>
      <c r="F29" s="495"/>
      <c r="G29" s="495">
        <v>7.3099999999999998E-2</v>
      </c>
      <c r="H29" s="334"/>
      <c r="I29" s="551"/>
      <c r="J29" s="551"/>
      <c r="K29" s="551"/>
      <c r="L29" s="551"/>
      <c r="M29" s="551"/>
    </row>
    <row r="30" spans="1:13" ht="30">
      <c r="A30" s="337">
        <v>17</v>
      </c>
      <c r="B30" s="337" t="s">
        <v>1057</v>
      </c>
      <c r="C30" s="495">
        <v>6.5100000000000005E-2</v>
      </c>
      <c r="D30" s="495">
        <v>6.0499999999999998E-2</v>
      </c>
      <c r="E30" s="495">
        <v>6.4000000000000001E-2</v>
      </c>
      <c r="F30" s="495"/>
      <c r="G30" s="495">
        <v>7.0000000000000007E-2</v>
      </c>
      <c r="H30" s="334"/>
      <c r="I30" s="551"/>
      <c r="J30" s="551"/>
      <c r="K30" s="551"/>
      <c r="L30" s="551"/>
      <c r="M30" s="551"/>
    </row>
    <row r="31" spans="1:13" ht="45">
      <c r="A31" s="337" t="s">
        <v>1058</v>
      </c>
      <c r="B31" s="337" t="s">
        <v>1059</v>
      </c>
      <c r="C31" s="495">
        <v>6.6199999999999995E-2</v>
      </c>
      <c r="D31" s="495">
        <v>6.25E-2</v>
      </c>
      <c r="E31" s="495">
        <v>6.6299999999999998E-2</v>
      </c>
      <c r="F31" s="495"/>
      <c r="G31" s="495">
        <v>7.3099999999999998E-2</v>
      </c>
      <c r="H31" s="334"/>
      <c r="I31" s="551"/>
      <c r="J31" s="551"/>
      <c r="K31" s="551"/>
      <c r="L31" s="551"/>
      <c r="M31" s="551"/>
    </row>
    <row r="35" spans="3:7" s="21" customFormat="1" ht="25.5" customHeight="1">
      <c r="C35" s="22"/>
      <c r="D35" s="22"/>
      <c r="E35" s="22"/>
      <c r="F35" s="22"/>
      <c r="G35" s="22"/>
    </row>
    <row r="36" spans="3:7" s="21" customFormat="1" ht="9.75">
      <c r="C36" s="22"/>
      <c r="D36" s="22"/>
      <c r="E36" s="22"/>
      <c r="F36" s="22"/>
      <c r="G36" s="22"/>
    </row>
    <row r="39" spans="3:7" s="21" customFormat="1" ht="9.75">
      <c r="C39" s="22"/>
      <c r="D39" s="22"/>
      <c r="E39" s="22"/>
      <c r="F39" s="22"/>
      <c r="G39" s="22"/>
    </row>
    <row r="42" spans="3:7" s="21" customFormat="1" ht="72" customHeight="1">
      <c r="C42" s="22"/>
      <c r="D42" s="22"/>
      <c r="E42" s="22"/>
      <c r="F42" s="22"/>
      <c r="G42" s="22"/>
    </row>
    <row r="44" spans="3:7" s="21" customFormat="1" ht="25.5" customHeight="1">
      <c r="C44" s="22"/>
      <c r="D44" s="22"/>
      <c r="E44" s="22"/>
      <c r="F44" s="22"/>
      <c r="G44" s="22"/>
    </row>
    <row r="49" spans="3:7" s="21" customFormat="1" ht="25.5" customHeight="1">
      <c r="C49" s="22"/>
      <c r="D49" s="22"/>
      <c r="E49" s="22"/>
      <c r="F49" s="22"/>
      <c r="G49" s="22"/>
    </row>
  </sheetData>
  <mergeCells count="5">
    <mergeCell ref="A1:D1"/>
    <mergeCell ref="A4:B4"/>
    <mergeCell ref="A14:B14"/>
    <mergeCell ref="A17:B17"/>
    <mergeCell ref="A27:B27"/>
  </mergeCells>
  <hyperlinks>
    <hyperlink ref="A58" location="_ftnref1" display="_ftnref1" xr:uid="{00000000-0004-0000-2300-000000000000}"/>
  </hyperlinks>
  <pageMargins left="0.7" right="0.7" top="0.78740157499999996" bottom="0.78740157499999996"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31"/>
  <sheetViews>
    <sheetView workbookViewId="0">
      <selection activeCell="A2" sqref="A2"/>
    </sheetView>
  </sheetViews>
  <sheetFormatPr baseColWidth="10" defaultColWidth="10.85546875" defaultRowHeight="15"/>
  <cols>
    <col min="1" max="1" width="9.7109375" style="106" bestFit="1" customWidth="1"/>
    <col min="2" max="3" width="10.85546875" style="106"/>
    <col min="4" max="4" width="75.140625" style="106" customWidth="1"/>
    <col min="5" max="5" width="19.42578125" style="106" customWidth="1"/>
    <col min="6" max="6" width="17.140625" style="106" customWidth="1"/>
    <col min="7" max="7" width="18.85546875" style="106" customWidth="1"/>
    <col min="8" max="8" width="31.85546875" style="106" bestFit="1" customWidth="1"/>
    <col min="9" max="16384" width="10.85546875" style="106"/>
  </cols>
  <sheetData>
    <row r="1" spans="1:13" s="230" customFormat="1" ht="61.5" customHeight="1">
      <c r="A1" s="785" t="s">
        <v>1075</v>
      </c>
      <c r="B1" s="785"/>
      <c r="C1" s="785"/>
      <c r="D1" s="785"/>
      <c r="E1" s="785"/>
      <c r="F1" s="785"/>
      <c r="G1" s="785"/>
      <c r="H1" s="785"/>
      <c r="I1" s="785"/>
    </row>
    <row r="2" spans="1:13" s="31" customFormat="1" ht="12.75">
      <c r="A2" s="231" t="s">
        <v>2353</v>
      </c>
      <c r="B2" s="232"/>
      <c r="C2" s="232"/>
      <c r="D2" s="232"/>
      <c r="E2" s="233"/>
      <c r="F2" s="233"/>
      <c r="G2" s="233"/>
      <c r="H2" s="233"/>
      <c r="I2" s="233"/>
    </row>
    <row r="3" spans="1:13" s="31" customFormat="1" ht="12.75"/>
    <row r="4" spans="1:13" s="31" customFormat="1" ht="25.5">
      <c r="A4" s="227"/>
      <c r="B4" s="786"/>
      <c r="C4" s="786"/>
      <c r="D4" s="786"/>
      <c r="E4" s="234" t="s">
        <v>1101</v>
      </c>
      <c r="F4" s="234" t="s">
        <v>1102</v>
      </c>
      <c r="G4" s="234" t="s">
        <v>1103</v>
      </c>
      <c r="H4" s="235" t="s">
        <v>1104</v>
      </c>
    </row>
    <row r="5" spans="1:13" s="31" customFormat="1" ht="12.75">
      <c r="A5" s="236">
        <v>1</v>
      </c>
      <c r="B5" s="787" t="s">
        <v>1088</v>
      </c>
      <c r="C5" s="788"/>
      <c r="D5" s="237" t="s">
        <v>1091</v>
      </c>
      <c r="E5" s="521">
        <v>124</v>
      </c>
      <c r="F5" s="521">
        <v>25</v>
      </c>
      <c r="G5" s="521">
        <v>50.509</v>
      </c>
      <c r="H5" s="521">
        <v>27.6</v>
      </c>
    </row>
    <row r="6" spans="1:13" s="31" customFormat="1" ht="12.75">
      <c r="A6" s="236">
        <v>2</v>
      </c>
      <c r="B6" s="789"/>
      <c r="C6" s="790"/>
      <c r="D6" s="237" t="s">
        <v>1092</v>
      </c>
      <c r="E6" s="522">
        <v>1090</v>
      </c>
      <c r="F6" s="522">
        <v>7197</v>
      </c>
      <c r="G6" s="522">
        <v>8339</v>
      </c>
      <c r="H6" s="522">
        <v>3770</v>
      </c>
      <c r="J6" s="520"/>
      <c r="K6" s="520"/>
      <c r="L6" s="520"/>
      <c r="M6" s="520"/>
    </row>
    <row r="7" spans="1:13" s="31" customFormat="1" ht="12.75">
      <c r="A7" s="236">
        <v>3</v>
      </c>
      <c r="B7" s="789"/>
      <c r="C7" s="790"/>
      <c r="D7" s="239" t="s">
        <v>1093</v>
      </c>
      <c r="E7" s="522">
        <v>1090</v>
      </c>
      <c r="F7" s="522">
        <v>6774</v>
      </c>
      <c r="G7" s="522">
        <v>8170</v>
      </c>
      <c r="H7" s="522">
        <v>3709</v>
      </c>
      <c r="J7" s="520"/>
      <c r="K7" s="520"/>
      <c r="L7" s="520"/>
      <c r="M7" s="520"/>
    </row>
    <row r="8" spans="1:13" s="31" customFormat="1" ht="12.75">
      <c r="A8" s="236">
        <v>4</v>
      </c>
      <c r="B8" s="789"/>
      <c r="C8" s="790"/>
      <c r="D8" s="240" t="s">
        <v>1094</v>
      </c>
      <c r="E8" s="411"/>
      <c r="F8" s="241"/>
      <c r="G8" s="241"/>
      <c r="H8" s="241"/>
    </row>
    <row r="9" spans="1:13" s="31" customFormat="1" ht="12.75">
      <c r="A9" s="236" t="s">
        <v>1080</v>
      </c>
      <c r="B9" s="789"/>
      <c r="C9" s="790"/>
      <c r="D9" s="242" t="s">
        <v>1095</v>
      </c>
      <c r="E9" s="238"/>
      <c r="F9" s="238"/>
      <c r="G9" s="238"/>
      <c r="H9" s="238"/>
    </row>
    <row r="10" spans="1:13" s="31" customFormat="1" ht="12.75">
      <c r="A10" s="236">
        <v>5</v>
      </c>
      <c r="B10" s="789"/>
      <c r="C10" s="790"/>
      <c r="D10" s="243" t="s">
        <v>1096</v>
      </c>
      <c r="E10" s="238"/>
      <c r="F10" s="238"/>
      <c r="G10" s="238"/>
      <c r="H10" s="238"/>
    </row>
    <row r="11" spans="1:13" s="31" customFormat="1" ht="12.75">
      <c r="A11" s="236" t="s">
        <v>1081</v>
      </c>
      <c r="B11" s="789"/>
      <c r="C11" s="790"/>
      <c r="D11" s="240" t="s">
        <v>1097</v>
      </c>
      <c r="E11" s="238"/>
      <c r="F11" s="238"/>
      <c r="G11" s="238"/>
      <c r="H11" s="238"/>
    </row>
    <row r="12" spans="1:13" s="31" customFormat="1" ht="12.75">
      <c r="A12" s="236">
        <v>6</v>
      </c>
      <c r="B12" s="789"/>
      <c r="C12" s="790"/>
      <c r="D12" s="240" t="s">
        <v>2354</v>
      </c>
      <c r="E12" s="241"/>
      <c r="F12" s="241"/>
      <c r="G12" s="241"/>
      <c r="H12" s="241"/>
    </row>
    <row r="13" spans="1:13" s="31" customFormat="1" ht="12.75">
      <c r="A13" s="236">
        <v>7</v>
      </c>
      <c r="B13" s="789"/>
      <c r="C13" s="790"/>
      <c r="D13" s="239" t="s">
        <v>1098</v>
      </c>
      <c r="E13" s="519"/>
      <c r="F13" s="522">
        <v>423</v>
      </c>
      <c r="G13" s="522">
        <v>169</v>
      </c>
      <c r="H13" s="522">
        <v>60</v>
      </c>
      <c r="J13" s="520"/>
      <c r="K13" s="520"/>
      <c r="L13" s="520"/>
      <c r="M13" s="520"/>
    </row>
    <row r="14" spans="1:13" s="31" customFormat="1" ht="12.75">
      <c r="A14" s="236">
        <v>8</v>
      </c>
      <c r="B14" s="791"/>
      <c r="C14" s="792"/>
      <c r="D14" s="240" t="s">
        <v>2355</v>
      </c>
      <c r="E14" s="244"/>
      <c r="F14" s="244"/>
      <c r="G14" s="244"/>
      <c r="H14" s="244"/>
    </row>
    <row r="15" spans="1:13" s="31" customFormat="1" ht="12.75">
      <c r="A15" s="236">
        <v>9</v>
      </c>
      <c r="B15" s="793" t="s">
        <v>1089</v>
      </c>
      <c r="C15" s="793"/>
      <c r="D15" s="237" t="s">
        <v>2356</v>
      </c>
      <c r="E15" s="521">
        <v>124</v>
      </c>
      <c r="F15" s="521">
        <v>25</v>
      </c>
      <c r="G15" s="521">
        <v>50.509</v>
      </c>
      <c r="H15" s="521">
        <v>27.6</v>
      </c>
    </row>
    <row r="16" spans="1:13" s="31" customFormat="1" ht="12.75">
      <c r="A16" s="236">
        <v>10</v>
      </c>
      <c r="B16" s="793"/>
      <c r="C16" s="793"/>
      <c r="D16" s="237" t="s">
        <v>1099</v>
      </c>
      <c r="E16" s="519"/>
      <c r="F16" s="522">
        <v>1</v>
      </c>
      <c r="G16" s="522">
        <v>38</v>
      </c>
      <c r="H16" s="522">
        <v>21</v>
      </c>
      <c r="J16" s="520"/>
      <c r="K16" s="520"/>
      <c r="L16" s="520"/>
      <c r="M16" s="520"/>
    </row>
    <row r="17" spans="1:13" s="31" customFormat="1" ht="12.75">
      <c r="A17" s="236">
        <v>11</v>
      </c>
      <c r="B17" s="793"/>
      <c r="C17" s="793"/>
      <c r="D17" s="240" t="s">
        <v>2357</v>
      </c>
      <c r="E17" s="519"/>
      <c r="F17" s="522">
        <v>1</v>
      </c>
      <c r="G17" s="522">
        <v>34</v>
      </c>
      <c r="H17" s="522">
        <v>21</v>
      </c>
      <c r="J17" s="520"/>
      <c r="K17" s="520"/>
      <c r="L17" s="520"/>
      <c r="M17" s="520"/>
    </row>
    <row r="18" spans="1:13" s="31" customFormat="1" ht="12.75">
      <c r="A18" s="236">
        <v>12</v>
      </c>
      <c r="B18" s="793"/>
      <c r="C18" s="793"/>
      <c r="D18" s="245" t="s">
        <v>1100</v>
      </c>
      <c r="E18" s="241"/>
      <c r="F18" s="241"/>
      <c r="G18" s="241"/>
      <c r="H18" s="241"/>
    </row>
    <row r="19" spans="1:13" s="31" customFormat="1" ht="12.75">
      <c r="A19" s="236" t="s">
        <v>1082</v>
      </c>
      <c r="B19" s="793"/>
      <c r="C19" s="793"/>
      <c r="D19" s="243" t="s">
        <v>2358</v>
      </c>
      <c r="E19" s="238"/>
      <c r="F19" s="238"/>
      <c r="G19" s="238"/>
      <c r="H19" s="238"/>
    </row>
    <row r="20" spans="1:13" s="31" customFormat="1" ht="12.75">
      <c r="A20" s="236" t="s">
        <v>1083</v>
      </c>
      <c r="B20" s="793"/>
      <c r="C20" s="793"/>
      <c r="D20" s="245" t="s">
        <v>2359</v>
      </c>
      <c r="E20" s="238"/>
      <c r="F20" s="238"/>
      <c r="G20" s="238"/>
      <c r="H20" s="238"/>
    </row>
    <row r="21" spans="1:13" s="31" customFormat="1" ht="12.75">
      <c r="A21" s="236" t="s">
        <v>1084</v>
      </c>
      <c r="B21" s="793"/>
      <c r="C21" s="793"/>
      <c r="D21" s="243" t="s">
        <v>2360</v>
      </c>
      <c r="E21" s="238"/>
      <c r="F21" s="238"/>
      <c r="G21" s="238"/>
      <c r="H21" s="238"/>
    </row>
    <row r="22" spans="1:13" s="31" customFormat="1" ht="12.75">
      <c r="A22" s="236" t="s">
        <v>1085</v>
      </c>
      <c r="B22" s="793"/>
      <c r="C22" s="793"/>
      <c r="D22" s="245" t="s">
        <v>2361</v>
      </c>
      <c r="E22" s="241"/>
      <c r="F22" s="241"/>
      <c r="G22" s="241"/>
      <c r="H22" s="241"/>
    </row>
    <row r="23" spans="1:13" s="31" customFormat="1" ht="12.75">
      <c r="A23" s="236" t="s">
        <v>1086</v>
      </c>
      <c r="B23" s="793"/>
      <c r="C23" s="793"/>
      <c r="D23" s="240" t="s">
        <v>2362</v>
      </c>
      <c r="E23" s="238"/>
      <c r="F23" s="238"/>
      <c r="G23" s="238"/>
      <c r="H23" s="238"/>
    </row>
    <row r="24" spans="1:13" s="31" customFormat="1" ht="12.75">
      <c r="A24" s="236" t="s">
        <v>1087</v>
      </c>
      <c r="B24" s="793"/>
      <c r="C24" s="793"/>
      <c r="D24" s="245" t="s">
        <v>2363</v>
      </c>
      <c r="E24" s="238"/>
      <c r="F24" s="238"/>
      <c r="G24" s="238"/>
      <c r="H24" s="238"/>
    </row>
    <row r="25" spans="1:13" s="31" customFormat="1" ht="12.75">
      <c r="A25" s="236">
        <v>15</v>
      </c>
      <c r="B25" s="793"/>
      <c r="C25" s="793"/>
      <c r="D25" s="240" t="s">
        <v>2364</v>
      </c>
      <c r="E25" s="238"/>
      <c r="F25" s="238"/>
      <c r="G25" s="238"/>
      <c r="H25" s="238"/>
    </row>
    <row r="26" spans="1:13" s="31" customFormat="1" ht="12.75">
      <c r="A26" s="236">
        <v>16</v>
      </c>
      <c r="B26" s="793"/>
      <c r="C26" s="793"/>
      <c r="D26" s="245" t="s">
        <v>2365</v>
      </c>
      <c r="E26" s="241"/>
      <c r="F26" s="241"/>
      <c r="G26" s="241"/>
      <c r="H26" s="241"/>
    </row>
    <row r="27" spans="1:13" s="31" customFormat="1" ht="12.75">
      <c r="A27" s="236">
        <v>17</v>
      </c>
      <c r="B27" s="786" t="s">
        <v>1090</v>
      </c>
      <c r="C27" s="786"/>
      <c r="D27" s="786"/>
      <c r="E27" s="522">
        <v>1090</v>
      </c>
      <c r="F27" s="522">
        <v>7199</v>
      </c>
      <c r="G27" s="522">
        <v>8377</v>
      </c>
      <c r="H27" s="522">
        <v>3790</v>
      </c>
      <c r="J27" s="520"/>
      <c r="K27" s="520"/>
      <c r="L27" s="520"/>
      <c r="M27" s="520"/>
    </row>
    <row r="28" spans="1:13" s="31" customFormat="1" ht="12.75">
      <c r="E28" s="238"/>
      <c r="F28" s="238"/>
      <c r="G28" s="238"/>
      <c r="H28" s="238"/>
    </row>
    <row r="29" spans="1:13" s="31" customFormat="1" ht="12.75"/>
    <row r="30" spans="1:13" s="29" customFormat="1" ht="12"/>
    <row r="31" spans="1:13" s="29" customFormat="1" ht="12"/>
  </sheetData>
  <mergeCells count="5">
    <mergeCell ref="A1:I1"/>
    <mergeCell ref="B4:D4"/>
    <mergeCell ref="B5:C14"/>
    <mergeCell ref="B15:C26"/>
    <mergeCell ref="B27:D27"/>
  </mergeCells>
  <pageMargins left="0.7" right="0.7" top="0.78740157499999996" bottom="0.78740157499999996" header="0.3" footer="0.3"/>
  <pageSetup paperSize="9"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G28"/>
  <sheetViews>
    <sheetView workbookViewId="0">
      <selection activeCell="A2" sqref="A2"/>
    </sheetView>
  </sheetViews>
  <sheetFormatPr baseColWidth="10" defaultColWidth="10.85546875" defaultRowHeight="15"/>
  <cols>
    <col min="1" max="1" width="95" style="106" customWidth="1"/>
    <col min="2" max="2" width="10.85546875" style="106"/>
    <col min="3" max="6" width="33.140625" style="106" customWidth="1"/>
    <col min="7" max="16384" width="10.85546875" style="106"/>
  </cols>
  <sheetData>
    <row r="1" spans="1:7" s="23" customFormat="1" ht="45.95" customHeight="1">
      <c r="A1" s="780" t="s">
        <v>1076</v>
      </c>
      <c r="B1" s="780"/>
      <c r="C1" s="780"/>
      <c r="D1" s="780"/>
      <c r="E1" s="780"/>
      <c r="F1" s="780"/>
      <c r="G1" s="780"/>
    </row>
    <row r="2" spans="1:7" s="31" customFormat="1" ht="12.75">
      <c r="A2" s="30" t="s">
        <v>2366</v>
      </c>
      <c r="B2" s="229"/>
      <c r="C2" s="229"/>
      <c r="D2" s="229"/>
    </row>
    <row r="3" spans="1:7" s="31" customFormat="1" ht="12.75"/>
    <row r="4" spans="1:7" s="31" customFormat="1" ht="12.75">
      <c r="A4" s="246"/>
      <c r="B4" s="227"/>
      <c r="C4" s="236" t="s">
        <v>2367</v>
      </c>
      <c r="D4" s="236" t="s">
        <v>2368</v>
      </c>
      <c r="E4" s="236" t="s">
        <v>2369</v>
      </c>
      <c r="F4" s="236" t="s">
        <v>2370</v>
      </c>
    </row>
    <row r="5" spans="1:7" s="31" customFormat="1" ht="25.5">
      <c r="A5" s="805"/>
      <c r="B5" s="806"/>
      <c r="C5" s="234" t="s">
        <v>2371</v>
      </c>
      <c r="D5" s="234" t="s">
        <v>2372</v>
      </c>
      <c r="E5" s="234" t="s">
        <v>2373</v>
      </c>
      <c r="F5" s="234" t="s">
        <v>2374</v>
      </c>
    </row>
    <row r="6" spans="1:7" s="31" customFormat="1" ht="12.75">
      <c r="A6" s="802" t="s">
        <v>1105</v>
      </c>
      <c r="B6" s="803"/>
      <c r="C6" s="803"/>
      <c r="D6" s="803"/>
      <c r="E6" s="803"/>
      <c r="F6" s="804"/>
    </row>
    <row r="7" spans="1:7" s="31" customFormat="1" ht="12.75">
      <c r="A7" s="796" t="s">
        <v>1106</v>
      </c>
      <c r="B7" s="797"/>
      <c r="C7" s="237"/>
      <c r="D7" s="237"/>
      <c r="E7" s="237"/>
      <c r="F7" s="237"/>
    </row>
    <row r="8" spans="1:7" s="31" customFormat="1" ht="12.75">
      <c r="A8" s="796" t="s">
        <v>1107</v>
      </c>
      <c r="B8" s="797"/>
      <c r="C8" s="247"/>
      <c r="D8" s="247"/>
      <c r="E8" s="247"/>
      <c r="F8" s="247"/>
    </row>
    <row r="9" spans="1:7" s="31" customFormat="1" ht="12.75">
      <c r="A9" s="800" t="s">
        <v>1108</v>
      </c>
      <c r="B9" s="801"/>
      <c r="C9" s="248"/>
      <c r="D9" s="248"/>
      <c r="E9" s="248"/>
      <c r="F9" s="249"/>
    </row>
    <row r="10" spans="1:7" s="31" customFormat="1" ht="12.75">
      <c r="A10" s="802" t="s">
        <v>1109</v>
      </c>
      <c r="B10" s="803"/>
      <c r="C10" s="803"/>
      <c r="D10" s="803"/>
      <c r="E10" s="803"/>
      <c r="F10" s="804"/>
    </row>
    <row r="11" spans="1:7" s="31" customFormat="1" ht="12.75">
      <c r="A11" s="796" t="s">
        <v>1110</v>
      </c>
      <c r="B11" s="797"/>
      <c r="C11" s="237"/>
      <c r="D11" s="237"/>
      <c r="E11" s="237"/>
      <c r="F11" s="237"/>
    </row>
    <row r="12" spans="1:7" s="31" customFormat="1" ht="12.75">
      <c r="A12" s="796" t="s">
        <v>1111</v>
      </c>
      <c r="B12" s="797"/>
      <c r="C12" s="247"/>
      <c r="D12" s="247"/>
      <c r="E12" s="247"/>
      <c r="F12" s="247"/>
    </row>
    <row r="13" spans="1:7" s="31" customFormat="1" ht="12.75">
      <c r="A13" s="802" t="s">
        <v>1112</v>
      </c>
      <c r="B13" s="803"/>
      <c r="C13" s="803"/>
      <c r="D13" s="803"/>
      <c r="E13" s="803"/>
      <c r="F13" s="804"/>
    </row>
    <row r="14" spans="1:7" s="31" customFormat="1" ht="12.75">
      <c r="A14" s="796" t="s">
        <v>1113</v>
      </c>
      <c r="B14" s="797"/>
      <c r="C14" s="237"/>
      <c r="D14" s="237"/>
      <c r="E14" s="237"/>
      <c r="F14" s="237"/>
    </row>
    <row r="15" spans="1:7" s="31" customFormat="1" ht="12.75">
      <c r="A15" s="798" t="s">
        <v>1114</v>
      </c>
      <c r="B15" s="799"/>
      <c r="C15" s="247"/>
      <c r="D15" s="247"/>
      <c r="E15" s="247"/>
      <c r="F15" s="247"/>
    </row>
    <row r="16" spans="1:7" s="31" customFormat="1" ht="12.75">
      <c r="A16" s="794" t="s">
        <v>1115</v>
      </c>
      <c r="B16" s="795"/>
      <c r="C16" s="247"/>
      <c r="D16" s="247"/>
      <c r="E16" s="247"/>
      <c r="F16" s="247"/>
    </row>
    <row r="17" spans="1:6" s="31" customFormat="1" ht="12.75">
      <c r="A17" s="794" t="s">
        <v>2375</v>
      </c>
      <c r="B17" s="795"/>
      <c r="C17" s="247"/>
      <c r="D17" s="247"/>
      <c r="E17" s="247"/>
      <c r="F17" s="247"/>
    </row>
    <row r="18" spans="1:6" s="31" customFormat="1" ht="12.75">
      <c r="A18" s="794" t="s">
        <v>1116</v>
      </c>
      <c r="B18" s="795"/>
      <c r="C18" s="247"/>
      <c r="D18" s="247"/>
      <c r="E18" s="247"/>
      <c r="F18" s="247"/>
    </row>
    <row r="19" spans="1:6" s="31" customFormat="1" ht="12.75">
      <c r="A19" s="794" t="s">
        <v>1117</v>
      </c>
      <c r="B19" s="795"/>
      <c r="C19" s="247"/>
      <c r="D19" s="247"/>
      <c r="E19" s="247"/>
      <c r="F19" s="247"/>
    </row>
    <row r="20" spans="1:6" s="31" customFormat="1" ht="12.75"/>
    <row r="21" spans="1:6" s="31" customFormat="1" ht="12.75"/>
    <row r="22" spans="1:6" s="31" customFormat="1" ht="12.75"/>
    <row r="23" spans="1:6" s="31" customFormat="1" ht="12.75"/>
    <row r="24" spans="1:6" s="31" customFormat="1" ht="12.75"/>
    <row r="25" spans="1:6" s="29" customFormat="1" ht="12"/>
    <row r="26" spans="1:6" s="29" customFormat="1" ht="12"/>
    <row r="27" spans="1:6" s="29" customFormat="1" ht="12"/>
    <row r="28" spans="1:6" s="29"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J36"/>
  <sheetViews>
    <sheetView zoomScaleNormal="100" workbookViewId="0">
      <selection activeCell="A2" sqref="A2"/>
    </sheetView>
  </sheetViews>
  <sheetFormatPr baseColWidth="10" defaultColWidth="10.85546875" defaultRowHeight="15"/>
  <cols>
    <col min="1" max="1" width="9.7109375" style="106" bestFit="1" customWidth="1"/>
    <col min="2" max="2" width="33" style="106" customWidth="1"/>
    <col min="3" max="10" width="27.42578125" style="106" customWidth="1"/>
    <col min="11" max="16384" width="10.85546875" style="106"/>
  </cols>
  <sheetData>
    <row r="1" spans="1:10" s="23" customFormat="1" ht="46.5" customHeight="1">
      <c r="A1" s="780" t="s">
        <v>1077</v>
      </c>
      <c r="B1" s="780"/>
      <c r="C1" s="780"/>
      <c r="D1" s="780"/>
      <c r="E1" s="780"/>
      <c r="F1" s="780"/>
      <c r="G1" s="780"/>
    </row>
    <row r="2" spans="1:10" s="31" customFormat="1" ht="12.75">
      <c r="A2" s="30" t="s">
        <v>2376</v>
      </c>
      <c r="B2" s="229"/>
      <c r="C2" s="229"/>
      <c r="D2" s="229"/>
    </row>
    <row r="3" spans="1:10" s="31" customFormat="1" ht="12.75"/>
    <row r="4" spans="1:10" s="31" customFormat="1" ht="12.75">
      <c r="A4" s="227"/>
      <c r="B4" s="227"/>
      <c r="C4" s="236" t="s">
        <v>2377</v>
      </c>
      <c r="D4" s="236" t="s">
        <v>2378</v>
      </c>
      <c r="E4" s="236" t="s">
        <v>2379</v>
      </c>
      <c r="F4" s="236" t="s">
        <v>2380</v>
      </c>
      <c r="G4" s="236" t="s">
        <v>2381</v>
      </c>
      <c r="H4" s="236" t="s">
        <v>2382</v>
      </c>
      <c r="I4" s="236" t="s">
        <v>1118</v>
      </c>
      <c r="J4" s="236" t="s">
        <v>1119</v>
      </c>
    </row>
    <row r="5" spans="1:10" s="31" customFormat="1" ht="89.25">
      <c r="A5" s="227"/>
      <c r="B5" s="250" t="s">
        <v>1120</v>
      </c>
      <c r="C5" s="251" t="s">
        <v>1121</v>
      </c>
      <c r="D5" s="251" t="s">
        <v>1122</v>
      </c>
      <c r="E5" s="251" t="s">
        <v>1123</v>
      </c>
      <c r="F5" s="251" t="s">
        <v>1124</v>
      </c>
      <c r="G5" s="251" t="s">
        <v>1125</v>
      </c>
      <c r="H5" s="251" t="s">
        <v>1126</v>
      </c>
      <c r="I5" s="251" t="s">
        <v>1127</v>
      </c>
      <c r="J5" s="251" t="s">
        <v>1128</v>
      </c>
    </row>
    <row r="6" spans="1:10" s="31" customFormat="1" ht="25.5">
      <c r="A6" s="236">
        <v>1</v>
      </c>
      <c r="B6" s="412" t="s">
        <v>2383</v>
      </c>
      <c r="C6" s="237"/>
      <c r="D6" s="237"/>
      <c r="E6" s="237"/>
      <c r="F6" s="237"/>
      <c r="G6" s="237"/>
      <c r="H6" s="252"/>
      <c r="I6" s="237"/>
      <c r="J6" s="237"/>
    </row>
    <row r="7" spans="1:10" s="31" customFormat="1" ht="12.75">
      <c r="A7" s="236">
        <v>2</v>
      </c>
      <c r="B7" s="243" t="s">
        <v>1129</v>
      </c>
      <c r="C7" s="253"/>
      <c r="D7" s="253"/>
      <c r="E7" s="253"/>
      <c r="F7" s="253"/>
      <c r="G7" s="253"/>
      <c r="H7" s="254"/>
      <c r="I7" s="253"/>
      <c r="J7" s="253"/>
    </row>
    <row r="8" spans="1:10" s="31" customFormat="1" ht="25.5">
      <c r="A8" s="236">
        <v>3</v>
      </c>
      <c r="B8" s="243" t="s">
        <v>1130</v>
      </c>
      <c r="C8" s="253"/>
      <c r="D8" s="253"/>
      <c r="E8" s="253"/>
      <c r="F8" s="253"/>
      <c r="G8" s="253"/>
      <c r="H8" s="254"/>
      <c r="I8" s="253"/>
      <c r="J8" s="253"/>
    </row>
    <row r="9" spans="1:10" s="31" customFormat="1" ht="25.5">
      <c r="A9" s="236">
        <v>4</v>
      </c>
      <c r="B9" s="243" t="s">
        <v>1131</v>
      </c>
      <c r="C9" s="253"/>
      <c r="D9" s="253"/>
      <c r="E9" s="253"/>
      <c r="F9" s="253"/>
      <c r="G9" s="253"/>
      <c r="H9" s="254"/>
      <c r="I9" s="253"/>
      <c r="J9" s="253"/>
    </row>
    <row r="10" spans="1:10" s="31" customFormat="1" ht="12.75">
      <c r="A10" s="236">
        <v>5</v>
      </c>
      <c r="B10" s="243" t="s">
        <v>1132</v>
      </c>
      <c r="C10" s="253"/>
      <c r="D10" s="253"/>
      <c r="E10" s="253"/>
      <c r="F10" s="253"/>
      <c r="G10" s="253"/>
      <c r="H10" s="254"/>
      <c r="I10" s="253"/>
      <c r="J10" s="253"/>
    </row>
    <row r="11" spans="1:10" s="31" customFormat="1" ht="12.75">
      <c r="A11" s="236">
        <v>6</v>
      </c>
      <c r="B11" s="243" t="s">
        <v>1133</v>
      </c>
      <c r="C11" s="253"/>
      <c r="D11" s="253"/>
      <c r="E11" s="253"/>
      <c r="F11" s="253"/>
      <c r="G11" s="253"/>
      <c r="H11" s="254"/>
      <c r="I11" s="253"/>
      <c r="J11" s="253"/>
    </row>
    <row r="12" spans="1:10" s="31" customFormat="1" ht="12.75">
      <c r="A12" s="32">
        <v>7</v>
      </c>
      <c r="B12" s="412" t="s">
        <v>1134</v>
      </c>
      <c r="C12" s="237"/>
      <c r="D12" s="237"/>
      <c r="E12" s="237"/>
      <c r="F12" s="237"/>
      <c r="G12" s="237"/>
      <c r="H12" s="252"/>
      <c r="I12" s="237"/>
      <c r="J12" s="237"/>
    </row>
    <row r="13" spans="1:10" s="31" customFormat="1" ht="12.75">
      <c r="A13" s="32">
        <v>8</v>
      </c>
      <c r="B13" s="243" t="s">
        <v>2384</v>
      </c>
      <c r="C13" s="253"/>
      <c r="D13" s="253"/>
      <c r="E13" s="253"/>
      <c r="F13" s="253"/>
      <c r="G13" s="253"/>
      <c r="H13" s="254"/>
      <c r="I13" s="253"/>
      <c r="J13" s="253"/>
    </row>
    <row r="14" spans="1:10" s="31" customFormat="1" ht="25.5">
      <c r="A14" s="32">
        <v>9</v>
      </c>
      <c r="B14" s="243" t="s">
        <v>2385</v>
      </c>
      <c r="C14" s="253"/>
      <c r="D14" s="253"/>
      <c r="E14" s="253"/>
      <c r="F14" s="253"/>
      <c r="G14" s="253"/>
      <c r="H14" s="254"/>
      <c r="I14" s="253"/>
      <c r="J14" s="253"/>
    </row>
    <row r="15" spans="1:10" s="31" customFormat="1" ht="25.5">
      <c r="A15" s="32">
        <v>10</v>
      </c>
      <c r="B15" s="243" t="s">
        <v>2386</v>
      </c>
      <c r="C15" s="253"/>
      <c r="D15" s="253"/>
      <c r="E15" s="253"/>
      <c r="F15" s="253"/>
      <c r="G15" s="253"/>
      <c r="H15" s="254"/>
      <c r="I15" s="253"/>
      <c r="J15" s="253"/>
    </row>
    <row r="16" spans="1:10" s="31" customFormat="1" ht="12.75">
      <c r="A16" s="32">
        <v>11</v>
      </c>
      <c r="B16" s="243" t="s">
        <v>2387</v>
      </c>
      <c r="C16" s="253"/>
      <c r="D16" s="253"/>
      <c r="E16" s="253"/>
      <c r="F16" s="253"/>
      <c r="G16" s="253"/>
      <c r="H16" s="254"/>
      <c r="I16" s="253"/>
      <c r="J16" s="253"/>
    </row>
    <row r="17" spans="1:10" s="31" customFormat="1" ht="12.75">
      <c r="A17" s="32">
        <v>12</v>
      </c>
      <c r="B17" s="243" t="s">
        <v>2388</v>
      </c>
      <c r="C17" s="253"/>
      <c r="D17" s="253"/>
      <c r="E17" s="253"/>
      <c r="F17" s="253"/>
      <c r="G17" s="253"/>
      <c r="H17" s="254"/>
      <c r="I17" s="253"/>
      <c r="J17" s="253"/>
    </row>
    <row r="18" spans="1:10" s="258" customFormat="1" ht="12.75">
      <c r="A18" s="255">
        <v>13</v>
      </c>
      <c r="B18" s="413" t="s">
        <v>2389</v>
      </c>
      <c r="C18" s="256"/>
      <c r="D18" s="256"/>
      <c r="E18" s="256"/>
      <c r="F18" s="256"/>
      <c r="G18" s="256"/>
      <c r="H18" s="257"/>
      <c r="I18" s="256"/>
      <c r="J18" s="256"/>
    </row>
    <row r="19" spans="1:10" s="31" customFormat="1" ht="12.75">
      <c r="A19" s="32">
        <v>14</v>
      </c>
      <c r="B19" s="243" t="s">
        <v>2390</v>
      </c>
      <c r="C19" s="253"/>
      <c r="D19" s="253"/>
      <c r="E19" s="253"/>
      <c r="F19" s="253"/>
      <c r="G19" s="253"/>
      <c r="H19" s="254"/>
      <c r="I19" s="253"/>
      <c r="J19" s="253"/>
    </row>
    <row r="20" spans="1:10" s="31" customFormat="1" ht="25.5">
      <c r="A20" s="32">
        <v>15</v>
      </c>
      <c r="B20" s="243" t="s">
        <v>2391</v>
      </c>
      <c r="C20" s="253"/>
      <c r="D20" s="253"/>
      <c r="E20" s="253"/>
      <c r="F20" s="253"/>
      <c r="G20" s="253"/>
      <c r="H20" s="254"/>
      <c r="I20" s="253"/>
      <c r="J20" s="253"/>
    </row>
    <row r="21" spans="1:10" s="31" customFormat="1" ht="25.5">
      <c r="A21" s="32">
        <v>16</v>
      </c>
      <c r="B21" s="243" t="s">
        <v>2392</v>
      </c>
      <c r="C21" s="253"/>
      <c r="D21" s="253"/>
      <c r="E21" s="253"/>
      <c r="F21" s="253"/>
      <c r="G21" s="253"/>
      <c r="H21" s="254"/>
      <c r="I21" s="253"/>
      <c r="J21" s="253"/>
    </row>
    <row r="22" spans="1:10" s="31" customFormat="1" ht="12.75">
      <c r="A22" s="32">
        <v>17</v>
      </c>
      <c r="B22" s="243" t="s">
        <v>2393</v>
      </c>
      <c r="C22" s="253"/>
      <c r="D22" s="253"/>
      <c r="E22" s="253"/>
      <c r="F22" s="253"/>
      <c r="G22" s="253"/>
      <c r="H22" s="254"/>
      <c r="I22" s="253"/>
      <c r="J22" s="253"/>
    </row>
    <row r="23" spans="1:10" s="31" customFormat="1" ht="12.75">
      <c r="A23" s="32">
        <v>18</v>
      </c>
      <c r="B23" s="243" t="s">
        <v>2394</v>
      </c>
      <c r="C23" s="253"/>
      <c r="D23" s="253"/>
      <c r="E23" s="253"/>
      <c r="F23" s="253"/>
      <c r="G23" s="253"/>
      <c r="H23" s="254"/>
      <c r="I23" s="253"/>
      <c r="J23" s="253"/>
    </row>
    <row r="24" spans="1:10" s="31" customFormat="1" ht="12.75">
      <c r="A24" s="32">
        <v>19</v>
      </c>
      <c r="B24" s="36" t="s">
        <v>2395</v>
      </c>
      <c r="C24" s="253"/>
      <c r="D24" s="253"/>
      <c r="E24" s="253"/>
      <c r="F24" s="253"/>
      <c r="G24" s="253"/>
      <c r="H24" s="254"/>
      <c r="I24" s="253"/>
      <c r="J24" s="253"/>
    </row>
    <row r="25" spans="1:10" s="31" customFormat="1" ht="12.75">
      <c r="A25" s="32">
        <v>20</v>
      </c>
      <c r="B25" s="243" t="s">
        <v>2396</v>
      </c>
      <c r="C25" s="253"/>
      <c r="D25" s="253"/>
      <c r="E25" s="253"/>
      <c r="F25" s="253"/>
      <c r="G25" s="253"/>
      <c r="H25" s="254"/>
      <c r="I25" s="253"/>
      <c r="J25" s="253"/>
    </row>
    <row r="26" spans="1:10" s="31" customFormat="1" ht="25.5">
      <c r="A26" s="32">
        <v>21</v>
      </c>
      <c r="B26" s="243" t="s">
        <v>2397</v>
      </c>
      <c r="C26" s="253"/>
      <c r="D26" s="253"/>
      <c r="E26" s="253"/>
      <c r="F26" s="253"/>
      <c r="G26" s="253"/>
      <c r="H26" s="254"/>
      <c r="I26" s="253"/>
      <c r="J26" s="253"/>
    </row>
    <row r="27" spans="1:10" s="31" customFormat="1" ht="25.5">
      <c r="A27" s="32">
        <v>22</v>
      </c>
      <c r="B27" s="243" t="s">
        <v>2398</v>
      </c>
      <c r="C27" s="253"/>
      <c r="D27" s="253"/>
      <c r="E27" s="253"/>
      <c r="F27" s="253"/>
      <c r="G27" s="253"/>
      <c r="H27" s="254"/>
      <c r="I27" s="253"/>
      <c r="J27" s="253"/>
    </row>
    <row r="28" spans="1:10" s="31" customFormat="1" ht="12.75">
      <c r="A28" s="32">
        <v>23</v>
      </c>
      <c r="B28" s="243" t="s">
        <v>2399</v>
      </c>
      <c r="C28" s="253"/>
      <c r="D28" s="253"/>
      <c r="E28" s="253"/>
      <c r="F28" s="253"/>
      <c r="G28" s="253"/>
      <c r="H28" s="254"/>
      <c r="I28" s="253"/>
      <c r="J28" s="253"/>
    </row>
    <row r="29" spans="1:10" s="31" customFormat="1" ht="12.75">
      <c r="A29" s="32">
        <v>24</v>
      </c>
      <c r="B29" s="243" t="s">
        <v>2400</v>
      </c>
      <c r="C29" s="253"/>
      <c r="D29" s="253"/>
      <c r="E29" s="253"/>
      <c r="F29" s="253"/>
      <c r="G29" s="253"/>
      <c r="H29" s="254"/>
      <c r="I29" s="253"/>
      <c r="J29" s="253"/>
    </row>
    <row r="30" spans="1:10" s="31" customFormat="1" ht="12.75">
      <c r="A30" s="32">
        <v>25</v>
      </c>
      <c r="B30" s="256" t="s">
        <v>1135</v>
      </c>
      <c r="C30" s="253"/>
      <c r="D30" s="253"/>
      <c r="E30" s="253"/>
      <c r="F30" s="253"/>
      <c r="G30" s="253"/>
      <c r="H30" s="254"/>
      <c r="I30" s="253"/>
      <c r="J30" s="253"/>
    </row>
    <row r="31" spans="1:10" s="31" customFormat="1" ht="12.75">
      <c r="A31" s="227"/>
      <c r="B31" s="227"/>
      <c r="C31" s="227"/>
      <c r="D31" s="227"/>
      <c r="E31" s="227"/>
      <c r="F31" s="227"/>
      <c r="G31" s="227"/>
      <c r="H31" s="259"/>
      <c r="I31" s="227"/>
      <c r="J31" s="227"/>
    </row>
    <row r="32" spans="1:10" s="31" customFormat="1" ht="12.75">
      <c r="A32" s="227"/>
      <c r="B32" s="227"/>
      <c r="C32" s="227"/>
      <c r="D32" s="227"/>
      <c r="E32" s="227"/>
      <c r="F32" s="227"/>
      <c r="G32" s="227"/>
      <c r="H32" s="259"/>
      <c r="I32" s="227"/>
      <c r="J32" s="227"/>
    </row>
    <row r="33" spans="1:10" s="31" customFormat="1" ht="12.75">
      <c r="A33" s="227"/>
      <c r="B33" s="227"/>
      <c r="C33" s="227"/>
      <c r="D33" s="227"/>
      <c r="E33" s="227"/>
      <c r="F33" s="227"/>
      <c r="G33" s="227"/>
      <c r="H33" s="259"/>
      <c r="I33" s="227"/>
      <c r="J33" s="227"/>
    </row>
    <row r="34" spans="1:10" s="31" customFormat="1" ht="12.75">
      <c r="A34" s="227"/>
      <c r="B34" s="227"/>
      <c r="C34" s="227"/>
      <c r="D34" s="227"/>
      <c r="E34" s="227"/>
      <c r="F34" s="227"/>
      <c r="G34" s="227"/>
      <c r="H34" s="259"/>
      <c r="I34" s="227"/>
      <c r="J34" s="227"/>
    </row>
    <row r="35" spans="1:10" s="31" customFormat="1" ht="12.75">
      <c r="A35" s="227"/>
      <c r="B35" s="227"/>
      <c r="C35" s="227"/>
      <c r="D35" s="227"/>
      <c r="E35" s="227"/>
      <c r="F35" s="227"/>
      <c r="G35" s="227"/>
      <c r="H35" s="259"/>
      <c r="I35" s="227"/>
      <c r="J35" s="227"/>
    </row>
    <row r="36" spans="1:10" s="31" customFormat="1" ht="12.75"/>
  </sheetData>
  <mergeCells count="1">
    <mergeCell ref="A1:G1"/>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37"/>
  <sheetViews>
    <sheetView workbookViewId="0">
      <selection activeCell="A2" sqref="A2"/>
    </sheetView>
  </sheetViews>
  <sheetFormatPr baseColWidth="10" defaultRowHeight="15"/>
  <cols>
    <col min="1" max="1" width="10.85546875" customWidth="1"/>
    <col min="2" max="2" width="37.42578125" customWidth="1"/>
    <col min="3" max="9" width="21.42578125" customWidth="1"/>
  </cols>
  <sheetData>
    <row r="1" spans="1:9" ht="47.45" customHeight="1">
      <c r="A1" s="553"/>
      <c r="B1" s="596" t="s">
        <v>1307</v>
      </c>
      <c r="C1" s="596"/>
      <c r="D1" s="596"/>
      <c r="E1" s="596"/>
      <c r="F1" s="596"/>
      <c r="G1" s="596"/>
      <c r="H1" s="596"/>
      <c r="I1" s="596"/>
    </row>
    <row r="2" spans="1:9">
      <c r="A2" s="554" t="s">
        <v>2401</v>
      </c>
      <c r="B2" s="555"/>
      <c r="C2" s="555"/>
      <c r="D2" s="555"/>
      <c r="E2" s="555"/>
      <c r="F2" s="555"/>
      <c r="G2" s="555"/>
      <c r="H2" s="555"/>
      <c r="I2" s="555"/>
    </row>
    <row r="3" spans="1:9">
      <c r="A3" s="597"/>
      <c r="B3" s="598"/>
      <c r="C3" s="37" t="s">
        <v>2402</v>
      </c>
      <c r="D3" s="37" t="s">
        <v>2403</v>
      </c>
      <c r="E3" s="37" t="s">
        <v>2404</v>
      </c>
      <c r="F3" s="37" t="s">
        <v>2405</v>
      </c>
      <c r="G3" s="37" t="s">
        <v>2406</v>
      </c>
      <c r="H3" s="37" t="s">
        <v>2407</v>
      </c>
      <c r="I3" s="37" t="s">
        <v>2408</v>
      </c>
    </row>
    <row r="4" spans="1:9">
      <c r="A4" s="38"/>
      <c r="B4" s="39"/>
      <c r="C4" s="606" t="s">
        <v>1229</v>
      </c>
      <c r="D4" s="599" t="s">
        <v>1230</v>
      </c>
      <c r="E4" s="601" t="s">
        <v>1231</v>
      </c>
      <c r="F4" s="602"/>
      <c r="G4" s="602"/>
      <c r="H4" s="602"/>
      <c r="I4" s="603"/>
    </row>
    <row r="5" spans="1:9" ht="60">
      <c r="A5" s="604"/>
      <c r="B5" s="605"/>
      <c r="C5" s="607"/>
      <c r="D5" s="600"/>
      <c r="E5" s="58" t="s">
        <v>1232</v>
      </c>
      <c r="F5" s="58" t="s">
        <v>1233</v>
      </c>
      <c r="G5" s="58" t="s">
        <v>1234</v>
      </c>
      <c r="H5" s="58" t="s">
        <v>1235</v>
      </c>
      <c r="I5" s="58" t="s">
        <v>1236</v>
      </c>
    </row>
    <row r="6" spans="1:9">
      <c r="A6" s="40"/>
      <c r="B6" s="41"/>
      <c r="C6" s="59"/>
      <c r="D6" s="60"/>
      <c r="E6" s="42"/>
      <c r="F6" s="42"/>
      <c r="G6" s="43"/>
      <c r="H6" s="43"/>
      <c r="I6" s="43"/>
    </row>
    <row r="7" spans="1:9" ht="45">
      <c r="A7" s="339"/>
      <c r="B7" s="338" t="s">
        <v>1237</v>
      </c>
      <c r="C7" s="339"/>
      <c r="D7" s="339"/>
      <c r="E7" s="339"/>
      <c r="F7" s="339"/>
      <c r="G7" s="339"/>
      <c r="H7" s="339"/>
      <c r="I7" s="339"/>
    </row>
    <row r="8" spans="1:9">
      <c r="A8" s="37" t="s">
        <v>2409</v>
      </c>
      <c r="B8" s="44" t="s">
        <v>360</v>
      </c>
      <c r="C8" s="523">
        <v>6921391</v>
      </c>
      <c r="D8" s="523">
        <v>6921391</v>
      </c>
      <c r="E8" s="523">
        <v>6921391</v>
      </c>
      <c r="F8" s="523">
        <v>0</v>
      </c>
      <c r="G8" s="45"/>
      <c r="H8" s="523">
        <v>382</v>
      </c>
      <c r="I8" s="523">
        <v>0</v>
      </c>
    </row>
    <row r="9" spans="1:9" ht="30">
      <c r="A9" s="37" t="s">
        <v>2410</v>
      </c>
      <c r="B9" s="44" t="s">
        <v>361</v>
      </c>
      <c r="C9" s="523">
        <v>256567</v>
      </c>
      <c r="D9" s="523">
        <v>256567</v>
      </c>
      <c r="E9" s="523">
        <v>39002</v>
      </c>
      <c r="F9" s="523">
        <v>191864</v>
      </c>
      <c r="G9" s="45"/>
      <c r="H9" s="523">
        <v>8021</v>
      </c>
      <c r="I9" s="523">
        <v>25701</v>
      </c>
    </row>
    <row r="10" spans="1:9">
      <c r="A10" s="37" t="s">
        <v>2411</v>
      </c>
      <c r="B10" s="44" t="s">
        <v>362</v>
      </c>
      <c r="C10" s="523">
        <v>21563128</v>
      </c>
      <c r="D10" s="523">
        <v>21563128</v>
      </c>
      <c r="E10" s="523">
        <v>21507526</v>
      </c>
      <c r="F10" s="523">
        <v>55311</v>
      </c>
      <c r="G10" s="45"/>
      <c r="H10" s="523">
        <v>633993</v>
      </c>
      <c r="I10" s="523">
        <v>291</v>
      </c>
    </row>
    <row r="11" spans="1:9">
      <c r="A11" s="37" t="s">
        <v>2412</v>
      </c>
      <c r="B11" s="44" t="s">
        <v>363</v>
      </c>
      <c r="C11" s="523">
        <v>39750</v>
      </c>
      <c r="D11" s="523">
        <v>39750</v>
      </c>
      <c r="E11" s="523">
        <v>486</v>
      </c>
      <c r="F11" s="523">
        <v>39263</v>
      </c>
      <c r="G11" s="45"/>
      <c r="H11" s="523">
        <v>39252</v>
      </c>
      <c r="I11" s="523">
        <v>0</v>
      </c>
    </row>
    <row r="12" spans="1:9">
      <c r="A12" s="37" t="s">
        <v>2413</v>
      </c>
      <c r="B12" s="44" t="s">
        <v>364</v>
      </c>
      <c r="C12" s="523">
        <v>2383476</v>
      </c>
      <c r="D12" s="523">
        <v>2383476</v>
      </c>
      <c r="E12" s="523">
        <v>2383472</v>
      </c>
      <c r="F12" s="523">
        <v>0</v>
      </c>
      <c r="G12" s="45"/>
      <c r="H12" s="523">
        <v>16484</v>
      </c>
      <c r="I12" s="523">
        <v>4</v>
      </c>
    </row>
    <row r="13" spans="1:9">
      <c r="A13" s="37" t="s">
        <v>2414</v>
      </c>
      <c r="B13" s="44" t="s">
        <v>365</v>
      </c>
      <c r="C13" s="523">
        <v>37512</v>
      </c>
      <c r="D13" s="523">
        <v>37512</v>
      </c>
      <c r="E13" s="523">
        <v>37512</v>
      </c>
      <c r="F13" s="523">
        <v>0</v>
      </c>
      <c r="G13" s="45"/>
      <c r="H13" s="523">
        <v>0</v>
      </c>
      <c r="I13" s="523">
        <v>0</v>
      </c>
    </row>
    <row r="14" spans="1:9">
      <c r="A14" s="37" t="s">
        <v>2415</v>
      </c>
      <c r="B14" s="44" t="s">
        <v>366</v>
      </c>
      <c r="C14" s="523">
        <v>91696</v>
      </c>
      <c r="D14" s="523">
        <v>91696</v>
      </c>
      <c r="E14" s="523">
        <v>91696</v>
      </c>
      <c r="F14" s="523">
        <v>0</v>
      </c>
      <c r="G14" s="45"/>
      <c r="H14" s="523">
        <v>0</v>
      </c>
      <c r="I14" s="523">
        <v>0</v>
      </c>
    </row>
    <row r="15" spans="1:9">
      <c r="A15" s="37" t="s">
        <v>2416</v>
      </c>
      <c r="B15" s="44" t="s">
        <v>2417</v>
      </c>
      <c r="C15" s="523">
        <v>130588</v>
      </c>
      <c r="D15" s="523">
        <v>130588</v>
      </c>
      <c r="E15" s="523">
        <v>130588</v>
      </c>
      <c r="F15" s="523">
        <v>0</v>
      </c>
      <c r="G15" s="45"/>
      <c r="H15" s="523">
        <v>0</v>
      </c>
      <c r="I15" s="523">
        <v>0</v>
      </c>
    </row>
    <row r="16" spans="1:9">
      <c r="A16" s="37" t="s">
        <v>2418</v>
      </c>
      <c r="B16" s="44" t="s">
        <v>368</v>
      </c>
      <c r="C16" s="523">
        <v>1687</v>
      </c>
      <c r="D16" s="523">
        <v>1687</v>
      </c>
      <c r="E16" s="523">
        <v>1687</v>
      </c>
      <c r="F16" s="523">
        <v>0</v>
      </c>
      <c r="G16" s="45"/>
      <c r="H16" s="523">
        <v>0</v>
      </c>
      <c r="I16" s="523">
        <v>0</v>
      </c>
    </row>
    <row r="17" spans="1:9">
      <c r="A17" s="37" t="s">
        <v>2419</v>
      </c>
      <c r="B17" s="44" t="s">
        <v>2420</v>
      </c>
      <c r="C17" s="523">
        <v>404314</v>
      </c>
      <c r="D17" s="523">
        <v>404314</v>
      </c>
      <c r="E17" s="523">
        <v>404314</v>
      </c>
      <c r="F17" s="523">
        <v>0</v>
      </c>
      <c r="G17" s="45"/>
      <c r="H17" s="523">
        <v>0</v>
      </c>
      <c r="I17" s="523">
        <v>0</v>
      </c>
    </row>
    <row r="18" spans="1:9">
      <c r="A18" s="37" t="s">
        <v>2421</v>
      </c>
      <c r="B18" s="44" t="s">
        <v>371</v>
      </c>
      <c r="C18" s="523">
        <v>101624</v>
      </c>
      <c r="D18" s="523">
        <v>101624</v>
      </c>
      <c r="E18" s="523">
        <v>68291</v>
      </c>
      <c r="F18" s="523">
        <v>0</v>
      </c>
      <c r="G18" s="45"/>
      <c r="H18" s="523">
        <v>0</v>
      </c>
      <c r="I18" s="523">
        <v>33333</v>
      </c>
    </row>
    <row r="19" spans="1:9">
      <c r="A19" s="37" t="s">
        <v>2422</v>
      </c>
      <c r="B19" s="44" t="s">
        <v>372</v>
      </c>
      <c r="C19" s="523">
        <v>147838</v>
      </c>
      <c r="D19" s="523">
        <v>147838</v>
      </c>
      <c r="E19" s="523">
        <v>72117</v>
      </c>
      <c r="F19" s="523">
        <v>75721</v>
      </c>
      <c r="G19" s="45"/>
      <c r="H19" s="523">
        <v>17632</v>
      </c>
      <c r="I19" s="523">
        <v>0</v>
      </c>
    </row>
    <row r="20" spans="1:9">
      <c r="A20" s="37" t="s">
        <v>2423</v>
      </c>
      <c r="B20" s="44" t="s">
        <v>373</v>
      </c>
      <c r="C20" s="523">
        <v>15879</v>
      </c>
      <c r="D20" s="523">
        <v>15879</v>
      </c>
      <c r="E20" s="523">
        <v>15879</v>
      </c>
      <c r="F20" s="523">
        <v>0</v>
      </c>
      <c r="G20" s="45"/>
      <c r="H20" s="523">
        <v>0</v>
      </c>
      <c r="I20" s="523">
        <v>0</v>
      </c>
    </row>
    <row r="21" spans="1:9">
      <c r="A21" s="37"/>
      <c r="B21" s="44"/>
      <c r="C21" s="525">
        <v>0</v>
      </c>
      <c r="D21" s="525"/>
      <c r="E21" s="525"/>
      <c r="F21" s="525"/>
      <c r="G21" s="47"/>
      <c r="H21" s="525"/>
      <c r="I21" s="525"/>
    </row>
    <row r="22" spans="1:9">
      <c r="A22" s="37"/>
      <c r="B22" s="48" t="s">
        <v>1238</v>
      </c>
      <c r="C22" s="526">
        <v>32095448</v>
      </c>
      <c r="D22" s="526">
        <v>32095448</v>
      </c>
      <c r="E22" s="526">
        <v>31673960</v>
      </c>
      <c r="F22" s="526">
        <v>362158</v>
      </c>
      <c r="G22" s="50"/>
      <c r="H22" s="526">
        <v>715765</v>
      </c>
      <c r="I22" s="526">
        <v>59329</v>
      </c>
    </row>
    <row r="23" spans="1:9">
      <c r="A23" s="37"/>
      <c r="B23" s="51"/>
      <c r="C23" s="46"/>
      <c r="D23" s="47"/>
      <c r="E23" s="47"/>
      <c r="F23" s="47"/>
      <c r="G23" s="47"/>
      <c r="H23" s="47"/>
      <c r="I23" s="47"/>
    </row>
    <row r="24" spans="1:9" ht="45">
      <c r="A24" s="339"/>
      <c r="B24" s="338" t="s">
        <v>1239</v>
      </c>
      <c r="C24" s="340"/>
      <c r="D24" s="338"/>
      <c r="E24" s="338"/>
      <c r="F24" s="338"/>
      <c r="G24" s="338"/>
      <c r="H24" s="338"/>
      <c r="I24" s="338"/>
    </row>
    <row r="25" spans="1:9">
      <c r="A25" s="37">
        <v>1</v>
      </c>
      <c r="B25" s="44" t="s">
        <v>374</v>
      </c>
      <c r="C25" s="523">
        <v>3796629</v>
      </c>
      <c r="D25" s="523">
        <v>3796629</v>
      </c>
      <c r="E25" s="523"/>
      <c r="F25" s="523">
        <v>22111</v>
      </c>
      <c r="G25" s="45"/>
      <c r="H25" s="523">
        <v>5745</v>
      </c>
      <c r="I25" s="523">
        <v>3774518</v>
      </c>
    </row>
    <row r="26" spans="1:9">
      <c r="A26" s="37">
        <v>2</v>
      </c>
      <c r="B26" s="44" t="s">
        <v>375</v>
      </c>
      <c r="C26" s="523">
        <v>22746798</v>
      </c>
      <c r="D26" s="523">
        <v>22746798</v>
      </c>
      <c r="E26" s="523"/>
      <c r="F26" s="523">
        <v>26022</v>
      </c>
      <c r="G26" s="45"/>
      <c r="H26" s="523">
        <v>95242</v>
      </c>
      <c r="I26" s="523">
        <v>22720776</v>
      </c>
    </row>
    <row r="27" spans="1:9">
      <c r="A27" s="37">
        <v>3</v>
      </c>
      <c r="B27" s="44" t="s">
        <v>376</v>
      </c>
      <c r="C27" s="523">
        <v>1876601</v>
      </c>
      <c r="D27" s="523">
        <v>1876601</v>
      </c>
      <c r="E27" s="523"/>
      <c r="F27" s="523">
        <v>0</v>
      </c>
      <c r="G27" s="45"/>
      <c r="H27" s="523">
        <v>0</v>
      </c>
      <c r="I27" s="523">
        <v>1876601</v>
      </c>
    </row>
    <row r="28" spans="1:9">
      <c r="A28" s="37">
        <v>4</v>
      </c>
      <c r="B28" s="44" t="s">
        <v>377</v>
      </c>
      <c r="C28" s="523">
        <v>169155</v>
      </c>
      <c r="D28" s="523">
        <v>169155</v>
      </c>
      <c r="E28" s="523"/>
      <c r="F28" s="523">
        <v>0</v>
      </c>
      <c r="G28" s="45"/>
      <c r="H28" s="523">
        <v>0</v>
      </c>
      <c r="I28" s="523">
        <v>169155</v>
      </c>
    </row>
    <row r="29" spans="1:9">
      <c r="A29" s="37">
        <v>5</v>
      </c>
      <c r="B29" s="44" t="s">
        <v>378</v>
      </c>
      <c r="C29" s="523">
        <v>42397</v>
      </c>
      <c r="D29" s="523">
        <v>42397</v>
      </c>
      <c r="E29" s="523"/>
      <c r="F29" s="523">
        <v>42397</v>
      </c>
      <c r="G29" s="45"/>
      <c r="H29" s="523">
        <v>42398</v>
      </c>
      <c r="I29" s="523">
        <v>0</v>
      </c>
    </row>
    <row r="30" spans="1:9">
      <c r="A30" s="37">
        <v>6</v>
      </c>
      <c r="B30" s="44" t="s">
        <v>379</v>
      </c>
      <c r="C30" s="523">
        <v>206352</v>
      </c>
      <c r="D30" s="523">
        <v>206352</v>
      </c>
      <c r="E30" s="523"/>
      <c r="F30" s="523">
        <v>0</v>
      </c>
      <c r="G30" s="45"/>
      <c r="H30" s="523">
        <v>0</v>
      </c>
      <c r="I30" s="523">
        <v>206352</v>
      </c>
    </row>
    <row r="31" spans="1:9">
      <c r="A31" s="37">
        <v>7</v>
      </c>
      <c r="B31" s="44" t="s">
        <v>380</v>
      </c>
      <c r="C31" s="523">
        <v>12402</v>
      </c>
      <c r="D31" s="523">
        <v>12402</v>
      </c>
      <c r="E31" s="523"/>
      <c r="F31" s="523">
        <v>0</v>
      </c>
      <c r="G31" s="45"/>
      <c r="H31" s="523">
        <v>0</v>
      </c>
      <c r="I31" s="523">
        <v>12402</v>
      </c>
    </row>
    <row r="32" spans="1:9">
      <c r="A32" s="37">
        <v>8</v>
      </c>
      <c r="B32" s="44" t="s">
        <v>381</v>
      </c>
      <c r="C32" s="523">
        <v>418231</v>
      </c>
      <c r="D32" s="523">
        <v>418231</v>
      </c>
      <c r="E32" s="523"/>
      <c r="F32" s="523">
        <v>277545</v>
      </c>
      <c r="G32" s="45"/>
      <c r="H32" s="523">
        <v>45381</v>
      </c>
      <c r="I32" s="523">
        <v>140686</v>
      </c>
    </row>
    <row r="33" spans="1:9">
      <c r="A33" s="37">
        <v>9</v>
      </c>
      <c r="B33" s="44" t="s">
        <v>382</v>
      </c>
      <c r="C33" s="523">
        <v>0</v>
      </c>
      <c r="D33" s="523">
        <v>0</v>
      </c>
      <c r="E33" s="523"/>
      <c r="F33" s="523">
        <v>0</v>
      </c>
      <c r="G33" s="45"/>
      <c r="H33" s="523">
        <v>0</v>
      </c>
      <c r="I33" s="523">
        <v>0</v>
      </c>
    </row>
    <row r="34" spans="1:9">
      <c r="A34" s="37">
        <v>10</v>
      </c>
      <c r="B34" s="44" t="s">
        <v>383</v>
      </c>
      <c r="C34" s="523">
        <v>494160</v>
      </c>
      <c r="D34" s="523">
        <v>494160</v>
      </c>
      <c r="E34" s="523"/>
      <c r="F34" s="523">
        <v>0</v>
      </c>
      <c r="G34" s="45"/>
      <c r="H34" s="523">
        <v>0</v>
      </c>
      <c r="I34" s="523">
        <v>494160</v>
      </c>
    </row>
    <row r="35" spans="1:9">
      <c r="A35" s="37">
        <v>11</v>
      </c>
      <c r="B35" s="44" t="s">
        <v>1240</v>
      </c>
      <c r="C35" s="523">
        <v>2332722</v>
      </c>
      <c r="D35" s="523">
        <v>2332722</v>
      </c>
      <c r="E35" s="523"/>
      <c r="F35" s="523">
        <v>0</v>
      </c>
      <c r="G35" s="45"/>
      <c r="H35" s="523">
        <v>0</v>
      </c>
      <c r="I35" s="523">
        <v>2332722</v>
      </c>
    </row>
    <row r="36" spans="1:9">
      <c r="A36" s="37"/>
      <c r="B36" s="44"/>
      <c r="C36" s="525"/>
      <c r="D36" s="525"/>
      <c r="E36" s="525"/>
      <c r="F36" s="525"/>
      <c r="G36" s="46"/>
      <c r="H36" s="525"/>
      <c r="I36" s="525"/>
    </row>
    <row r="37" spans="1:9">
      <c r="A37" s="37"/>
      <c r="B37" s="48" t="s">
        <v>1241</v>
      </c>
      <c r="C37" s="524">
        <v>32095448</v>
      </c>
      <c r="D37" s="524">
        <v>32095448</v>
      </c>
      <c r="E37" s="526"/>
      <c r="F37" s="524">
        <v>368075</v>
      </c>
      <c r="G37" s="49"/>
      <c r="H37" s="524">
        <v>188765</v>
      </c>
      <c r="I37" s="524">
        <v>31727373</v>
      </c>
    </row>
  </sheetData>
  <mergeCells count="6">
    <mergeCell ref="B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25"/>
  <sheetViews>
    <sheetView workbookViewId="0">
      <selection activeCell="A2" sqref="A2"/>
    </sheetView>
  </sheetViews>
  <sheetFormatPr baseColWidth="10" defaultColWidth="10.85546875" defaultRowHeight="15"/>
  <cols>
    <col min="1" max="1" width="11.140625" style="106" customWidth="1"/>
    <col min="2" max="2" width="34" style="106" customWidth="1"/>
    <col min="3" max="3" width="47.28515625" style="106" customWidth="1"/>
    <col min="4" max="16384" width="10.85546875" style="106"/>
  </cols>
  <sheetData>
    <row r="1" spans="1:7" s="25" customFormat="1" ht="35.450000000000003" customHeight="1">
      <c r="A1" s="780" t="s">
        <v>1078</v>
      </c>
      <c r="B1" s="780"/>
      <c r="C1" s="780"/>
      <c r="D1" s="780"/>
      <c r="E1" s="780"/>
      <c r="F1" s="780"/>
      <c r="G1" s="780"/>
    </row>
    <row r="2" spans="1:7" s="31" customFormat="1" ht="12.75">
      <c r="A2" s="30" t="s">
        <v>2424</v>
      </c>
      <c r="B2" s="229"/>
      <c r="C2" s="229"/>
      <c r="D2" s="229"/>
    </row>
    <row r="3" spans="1:7" s="31" customFormat="1" ht="12.75"/>
    <row r="4" spans="1:7" s="31" customFormat="1" ht="12.75">
      <c r="C4" s="32" t="s">
        <v>2425</v>
      </c>
    </row>
    <row r="5" spans="1:7" s="31" customFormat="1" ht="25.5">
      <c r="B5" s="32" t="s">
        <v>1136</v>
      </c>
      <c r="C5" s="33" t="s">
        <v>1137</v>
      </c>
    </row>
    <row r="6" spans="1:7" s="31" customFormat="1" ht="12.75">
      <c r="A6" s="32">
        <v>1</v>
      </c>
      <c r="B6" s="260" t="s">
        <v>1138</v>
      </c>
      <c r="C6" s="34"/>
    </row>
    <row r="7" spans="1:7" s="31" customFormat="1" ht="12.75">
      <c r="A7" s="32">
        <v>2</v>
      </c>
      <c r="B7" s="260" t="s">
        <v>1139</v>
      </c>
      <c r="C7" s="34"/>
    </row>
    <row r="8" spans="1:7" s="31" customFormat="1" ht="12.75">
      <c r="A8" s="32">
        <v>3</v>
      </c>
      <c r="B8" s="260" t="s">
        <v>1140</v>
      </c>
      <c r="C8" s="34"/>
    </row>
    <row r="9" spans="1:7" s="31" customFormat="1" ht="12.75">
      <c r="A9" s="32">
        <v>4</v>
      </c>
      <c r="B9" s="260" t="s">
        <v>1141</v>
      </c>
      <c r="C9" s="34"/>
    </row>
    <row r="10" spans="1:7" s="31" customFormat="1" ht="12.75">
      <c r="A10" s="32">
        <v>5</v>
      </c>
      <c r="B10" s="260" t="s">
        <v>1142</v>
      </c>
      <c r="C10" s="34"/>
    </row>
    <row r="11" spans="1:7" s="31" customFormat="1" ht="12.75">
      <c r="A11" s="32">
        <v>6</v>
      </c>
      <c r="B11" s="260" t="s">
        <v>1143</v>
      </c>
      <c r="C11" s="34"/>
    </row>
    <row r="12" spans="1:7" s="31" customFormat="1" ht="12.75">
      <c r="A12" s="32">
        <v>7</v>
      </c>
      <c r="B12" s="260" t="s">
        <v>1144</v>
      </c>
      <c r="C12" s="34"/>
    </row>
    <row r="13" spans="1:7" s="31" customFormat="1" ht="12.75">
      <c r="A13" s="32">
        <v>8</v>
      </c>
      <c r="B13" s="260" t="s">
        <v>1145</v>
      </c>
      <c r="C13" s="34"/>
    </row>
    <row r="14" spans="1:7" s="31" customFormat="1" ht="12.75">
      <c r="A14" s="32">
        <v>9</v>
      </c>
      <c r="B14" s="260" t="s">
        <v>1146</v>
      </c>
      <c r="C14" s="34"/>
    </row>
    <row r="15" spans="1:7" s="31" customFormat="1" ht="12.75">
      <c r="A15" s="32">
        <v>10</v>
      </c>
      <c r="B15" s="260" t="s">
        <v>1147</v>
      </c>
      <c r="C15" s="34"/>
    </row>
    <row r="16" spans="1:7" s="31" customFormat="1" ht="12.75">
      <c r="A16" s="32">
        <v>11</v>
      </c>
      <c r="B16" s="260" t="s">
        <v>1148</v>
      </c>
      <c r="C16" s="34"/>
    </row>
    <row r="17" spans="1:3" s="31" customFormat="1" ht="25.5">
      <c r="A17" s="35" t="s">
        <v>1149</v>
      </c>
      <c r="B17" s="36" t="s">
        <v>1150</v>
      </c>
      <c r="C17" s="34"/>
    </row>
    <row r="18" spans="1:3" s="31" customFormat="1" ht="12.75"/>
    <row r="19" spans="1:3" s="31" customFormat="1" ht="12.75"/>
    <row r="20" spans="1:3" s="31" customFormat="1" ht="12.75"/>
    <row r="21" spans="1:3" s="31" customFormat="1" ht="12.75"/>
    <row r="22" spans="1:3" s="31" customFormat="1" ht="12.75"/>
    <row r="23" spans="1:3" s="31" customFormat="1" ht="12.75"/>
    <row r="24" spans="1:3" s="31" customFormat="1" ht="12.75"/>
    <row r="25" spans="1:3" s="31" customFormat="1" ht="12.75"/>
  </sheetData>
  <mergeCells count="1">
    <mergeCell ref="A1:G1"/>
  </mergeCells>
  <pageMargins left="0.7" right="0.7" top="0.78740157499999996" bottom="0.78740157499999996"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L18"/>
  <sheetViews>
    <sheetView workbookViewId="0">
      <selection activeCell="A2" sqref="A2"/>
    </sheetView>
  </sheetViews>
  <sheetFormatPr baseColWidth="10" defaultColWidth="10.85546875" defaultRowHeight="15"/>
  <cols>
    <col min="1" max="1" width="10.85546875" style="106"/>
    <col min="2" max="2" width="54" style="106" customWidth="1"/>
    <col min="3" max="12" width="21.140625" style="106" customWidth="1"/>
    <col min="13" max="16384" width="10.85546875" style="106"/>
  </cols>
  <sheetData>
    <row r="1" spans="1:12" s="23" customFormat="1" ht="65.099999999999994" customHeight="1">
      <c r="A1" s="807" t="s">
        <v>1079</v>
      </c>
      <c r="B1" s="807"/>
      <c r="C1" s="807"/>
      <c r="D1" s="807"/>
      <c r="E1" s="807"/>
      <c r="F1" s="807"/>
      <c r="G1" s="807"/>
    </row>
    <row r="2" spans="1:12" s="31" customFormat="1" ht="12.75">
      <c r="A2" s="30" t="s">
        <v>2426</v>
      </c>
      <c r="B2" s="229"/>
      <c r="C2" s="229"/>
      <c r="D2" s="229"/>
    </row>
    <row r="3" spans="1:12" s="31" customFormat="1" ht="12.75"/>
    <row r="4" spans="1:12" s="31" customFormat="1" ht="13.5" thickBot="1">
      <c r="A4" s="227"/>
      <c r="B4" s="227"/>
      <c r="C4" s="261" t="s">
        <v>1151</v>
      </c>
      <c r="D4" s="261" t="s">
        <v>2427</v>
      </c>
      <c r="E4" s="261" t="s">
        <v>2428</v>
      </c>
      <c r="F4" s="261" t="s">
        <v>2429</v>
      </c>
      <c r="G4" s="261" t="s">
        <v>2430</v>
      </c>
      <c r="H4" s="261" t="s">
        <v>2431</v>
      </c>
      <c r="I4" s="261" t="s">
        <v>2432</v>
      </c>
      <c r="J4" s="261" t="s">
        <v>2433</v>
      </c>
      <c r="K4" s="261" t="s">
        <v>2434</v>
      </c>
      <c r="L4" s="261" t="s">
        <v>2435</v>
      </c>
    </row>
    <row r="5" spans="1:12" s="31" customFormat="1" ht="12.75">
      <c r="A5" s="227"/>
      <c r="B5" s="262"/>
      <c r="C5" s="808" t="s">
        <v>1152</v>
      </c>
      <c r="D5" s="809"/>
      <c r="E5" s="810"/>
      <c r="F5" s="811" t="s">
        <v>1153</v>
      </c>
      <c r="G5" s="812"/>
      <c r="H5" s="812"/>
      <c r="I5" s="812"/>
      <c r="J5" s="812"/>
      <c r="K5" s="813"/>
      <c r="L5" s="263"/>
    </row>
    <row r="6" spans="1:12" s="31" customFormat="1" ht="25.5">
      <c r="A6" s="227"/>
      <c r="B6" s="227"/>
      <c r="C6" s="264" t="s">
        <v>2436</v>
      </c>
      <c r="D6" s="265" t="s">
        <v>2437</v>
      </c>
      <c r="E6" s="266" t="s">
        <v>1154</v>
      </c>
      <c r="F6" s="264" t="s">
        <v>1155</v>
      </c>
      <c r="G6" s="265" t="s">
        <v>1156</v>
      </c>
      <c r="H6" s="265" t="s">
        <v>1157</v>
      </c>
      <c r="I6" s="265" t="s">
        <v>1158</v>
      </c>
      <c r="J6" s="265" t="s">
        <v>1159</v>
      </c>
      <c r="K6" s="266" t="s">
        <v>1160</v>
      </c>
      <c r="L6" s="267" t="s">
        <v>1161</v>
      </c>
    </row>
    <row r="7" spans="1:12" s="31" customFormat="1" ht="12.75">
      <c r="A7" s="268">
        <v>1</v>
      </c>
      <c r="B7" s="237" t="s">
        <v>1162</v>
      </c>
      <c r="C7" s="414"/>
      <c r="D7" s="414"/>
      <c r="E7" s="414"/>
      <c r="F7" s="414"/>
      <c r="G7" s="414"/>
      <c r="H7" s="414"/>
      <c r="I7" s="414"/>
      <c r="J7" s="414"/>
      <c r="K7" s="414"/>
      <c r="L7" s="508">
        <v>138.06</v>
      </c>
    </row>
    <row r="8" spans="1:12" s="31" customFormat="1" ht="12.75">
      <c r="A8" s="268">
        <v>2</v>
      </c>
      <c r="B8" s="269" t="s">
        <v>1163</v>
      </c>
      <c r="C8" s="415">
        <v>124</v>
      </c>
      <c r="D8" s="415">
        <v>25</v>
      </c>
      <c r="E8" s="415">
        <v>149</v>
      </c>
      <c r="F8" s="416"/>
      <c r="G8" s="416"/>
      <c r="H8" s="416"/>
      <c r="I8" s="416"/>
      <c r="J8" s="416"/>
      <c r="K8" s="417"/>
      <c r="L8" s="418"/>
    </row>
    <row r="9" spans="1:12" s="31" customFormat="1" ht="12.75">
      <c r="A9" s="268">
        <v>3</v>
      </c>
      <c r="B9" s="270" t="s">
        <v>1164</v>
      </c>
      <c r="C9" s="416"/>
      <c r="D9" s="416"/>
      <c r="E9" s="416"/>
      <c r="F9" s="271">
        <v>1</v>
      </c>
      <c r="G9" s="271">
        <v>22.8</v>
      </c>
      <c r="H9" s="271">
        <v>0</v>
      </c>
      <c r="I9" s="271">
        <v>29.709</v>
      </c>
      <c r="J9" s="271">
        <v>2</v>
      </c>
      <c r="K9" s="272">
        <v>0</v>
      </c>
      <c r="L9" s="418"/>
    </row>
    <row r="10" spans="1:12" s="31" customFormat="1" ht="12.75">
      <c r="A10" s="268">
        <v>4</v>
      </c>
      <c r="B10" s="270" t="s">
        <v>1165</v>
      </c>
      <c r="C10" s="416"/>
      <c r="D10" s="416"/>
      <c r="E10" s="416"/>
      <c r="F10" s="271">
        <v>0</v>
      </c>
      <c r="G10" s="271">
        <v>3</v>
      </c>
      <c r="H10" s="271">
        <v>0</v>
      </c>
      <c r="I10" s="271">
        <v>9.6</v>
      </c>
      <c r="J10" s="271">
        <v>10</v>
      </c>
      <c r="K10" s="272">
        <v>0</v>
      </c>
      <c r="L10" s="418"/>
    </row>
    <row r="11" spans="1:12" s="31" customFormat="1" ht="12.75">
      <c r="A11" s="268">
        <v>5</v>
      </c>
      <c r="B11" s="237" t="s">
        <v>1166</v>
      </c>
      <c r="C11" s="510">
        <v>1090</v>
      </c>
      <c r="D11" s="512">
        <v>7199</v>
      </c>
      <c r="E11" s="512">
        <v>8289</v>
      </c>
      <c r="F11" s="513">
        <v>293</v>
      </c>
      <c r="G11" s="513">
        <v>3842</v>
      </c>
      <c r="H11" s="513">
        <v>75</v>
      </c>
      <c r="I11" s="513">
        <v>5978</v>
      </c>
      <c r="J11" s="513">
        <v>1979</v>
      </c>
      <c r="K11" s="514">
        <v>0</v>
      </c>
      <c r="L11" s="418"/>
    </row>
    <row r="12" spans="1:12" s="31" customFormat="1" ht="12.75">
      <c r="A12" s="268">
        <v>6</v>
      </c>
      <c r="B12" s="269" t="s">
        <v>1167</v>
      </c>
      <c r="C12" s="515">
        <v>0</v>
      </c>
      <c r="D12" s="516">
        <v>1</v>
      </c>
      <c r="E12" s="516">
        <v>1</v>
      </c>
      <c r="F12" s="517">
        <v>1</v>
      </c>
      <c r="G12" s="517">
        <v>19</v>
      </c>
      <c r="H12" s="517">
        <v>0</v>
      </c>
      <c r="I12" s="517">
        <v>29</v>
      </c>
      <c r="J12" s="517">
        <v>9</v>
      </c>
      <c r="K12" s="518">
        <v>0</v>
      </c>
      <c r="L12" s="418"/>
    </row>
    <row r="13" spans="1:12" s="31" customFormat="1" ht="12.75">
      <c r="A13" s="268">
        <v>7</v>
      </c>
      <c r="B13" s="270" t="s">
        <v>1168</v>
      </c>
      <c r="C13" s="515">
        <v>1090</v>
      </c>
      <c r="D13" s="516">
        <v>7197</v>
      </c>
      <c r="E13" s="516">
        <v>8287</v>
      </c>
      <c r="F13" s="517">
        <v>293</v>
      </c>
      <c r="G13" s="517">
        <v>3822</v>
      </c>
      <c r="H13" s="517">
        <v>75</v>
      </c>
      <c r="I13" s="517">
        <v>5949</v>
      </c>
      <c r="J13" s="517">
        <v>1970</v>
      </c>
      <c r="K13" s="518">
        <v>0</v>
      </c>
      <c r="L13" s="418"/>
    </row>
    <row r="14" spans="1:12" s="31" customFormat="1" ht="12.75"/>
    <row r="15" spans="1:12" s="31" customFormat="1" ht="12.75">
      <c r="C15" s="509"/>
      <c r="D15" s="509"/>
      <c r="E15" s="509"/>
      <c r="F15" s="509"/>
      <c r="G15" s="509"/>
      <c r="H15" s="509"/>
      <c r="I15" s="509"/>
      <c r="J15" s="509"/>
      <c r="K15" s="509"/>
    </row>
    <row r="16" spans="1:12" s="31" customFormat="1" ht="12.75">
      <c r="C16" s="511"/>
      <c r="D16" s="511"/>
      <c r="E16" s="511"/>
      <c r="F16" s="511"/>
      <c r="G16" s="511"/>
      <c r="H16" s="511"/>
      <c r="I16" s="511"/>
      <c r="J16" s="511"/>
      <c r="K16" s="511"/>
    </row>
    <row r="17" spans="3:11" s="31" customFormat="1" ht="12.75">
      <c r="C17" s="511"/>
      <c r="D17" s="511"/>
      <c r="E17" s="511"/>
      <c r="F17" s="511"/>
      <c r="G17" s="511"/>
      <c r="H17" s="511"/>
      <c r="I17" s="511"/>
      <c r="J17" s="511"/>
      <c r="K17" s="511"/>
    </row>
    <row r="18" spans="3:11" s="29" customFormat="1" ht="12.75">
      <c r="C18" s="511"/>
      <c r="D18" s="511"/>
      <c r="E18" s="511"/>
      <c r="F18" s="511"/>
      <c r="G18" s="511"/>
      <c r="H18" s="511"/>
      <c r="I18" s="511"/>
      <c r="J18" s="511"/>
      <c r="K18" s="511"/>
    </row>
  </sheetData>
  <mergeCells count="3">
    <mergeCell ref="A1:G1"/>
    <mergeCell ref="C5:E5"/>
    <mergeCell ref="F5:K5"/>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P18"/>
  <sheetViews>
    <sheetView workbookViewId="0">
      <selection activeCell="A2" sqref="A2"/>
    </sheetView>
  </sheetViews>
  <sheetFormatPr baseColWidth="10" defaultColWidth="10.85546875" defaultRowHeight="15"/>
  <cols>
    <col min="1" max="8" width="18.85546875" style="106" customWidth="1"/>
    <col min="9" max="16384" width="10.85546875" style="106"/>
  </cols>
  <sheetData>
    <row r="1" spans="1:16" s="24" customFormat="1" ht="36.6" customHeight="1">
      <c r="A1" s="807" t="s">
        <v>1183</v>
      </c>
      <c r="B1" s="807"/>
      <c r="C1" s="807"/>
      <c r="D1" s="807"/>
      <c r="E1" s="807"/>
      <c r="F1" s="807"/>
      <c r="G1" s="807"/>
    </row>
    <row r="2" spans="1:16" s="30" customFormat="1" ht="12.75">
      <c r="A2" s="30" t="s">
        <v>2438</v>
      </c>
    </row>
    <row r="3" spans="1:16" s="31" customFormat="1" ht="12.75"/>
    <row r="4" spans="1:16" s="31" customFormat="1" ht="23.45" customHeight="1">
      <c r="A4" s="273"/>
      <c r="B4" s="274"/>
      <c r="C4" s="275"/>
      <c r="D4" s="111" t="s">
        <v>2439</v>
      </c>
      <c r="E4" s="111" t="s">
        <v>2440</v>
      </c>
      <c r="F4" s="111" t="s">
        <v>2441</v>
      </c>
      <c r="G4" s="111" t="s">
        <v>2442</v>
      </c>
      <c r="H4" s="111" t="s">
        <v>2443</v>
      </c>
    </row>
    <row r="5" spans="1:16" s="31" customFormat="1" ht="14.45" customHeight="1">
      <c r="A5" s="276"/>
      <c r="B5" s="816" t="s">
        <v>1184</v>
      </c>
      <c r="C5" s="719"/>
      <c r="D5" s="698" t="s">
        <v>1185</v>
      </c>
      <c r="E5" s="698"/>
      <c r="F5" s="698"/>
      <c r="G5" s="635" t="s">
        <v>1658</v>
      </c>
      <c r="H5" s="635" t="s">
        <v>1186</v>
      </c>
    </row>
    <row r="6" spans="1:16" s="31" customFormat="1" ht="27" customHeight="1">
      <c r="A6" s="277"/>
      <c r="B6" s="278"/>
      <c r="C6" s="279"/>
      <c r="D6" s="96" t="s">
        <v>1187</v>
      </c>
      <c r="E6" s="96" t="s">
        <v>1188</v>
      </c>
      <c r="F6" s="96" t="s">
        <v>1189</v>
      </c>
      <c r="G6" s="636"/>
      <c r="H6" s="636"/>
    </row>
    <row r="7" spans="1:16" s="31" customFormat="1" ht="39" customHeight="1">
      <c r="A7" s="111" t="s">
        <v>2444</v>
      </c>
      <c r="B7" s="646" t="s">
        <v>1190</v>
      </c>
      <c r="C7" s="647"/>
      <c r="D7" s="99">
        <v>0</v>
      </c>
      <c r="E7" s="99">
        <v>0</v>
      </c>
      <c r="F7" s="99">
        <v>0</v>
      </c>
      <c r="G7" s="99">
        <v>0</v>
      </c>
      <c r="H7" s="99">
        <v>0</v>
      </c>
    </row>
    <row r="8" spans="1:16" s="31" customFormat="1" ht="41.1" customHeight="1">
      <c r="A8" s="111" t="s">
        <v>2445</v>
      </c>
      <c r="B8" s="646" t="s">
        <v>1191</v>
      </c>
      <c r="C8" s="647"/>
      <c r="D8" s="99">
        <v>694188</v>
      </c>
      <c r="E8" s="99">
        <v>662372</v>
      </c>
      <c r="F8" s="99">
        <v>741987</v>
      </c>
      <c r="G8" s="99">
        <v>98469</v>
      </c>
      <c r="H8" s="99">
        <v>1230868</v>
      </c>
      <c r="K8" s="520"/>
      <c r="L8" s="520"/>
      <c r="M8" s="520"/>
      <c r="N8" s="520"/>
      <c r="O8" s="520"/>
      <c r="P8" s="520"/>
    </row>
    <row r="9" spans="1:16" s="31" customFormat="1" ht="26.1" customHeight="1">
      <c r="A9" s="111" t="s">
        <v>2446</v>
      </c>
      <c r="B9" s="814" t="s">
        <v>1192</v>
      </c>
      <c r="C9" s="815"/>
      <c r="D9" s="99">
        <v>694188</v>
      </c>
      <c r="E9" s="99">
        <v>662372</v>
      </c>
      <c r="F9" s="99">
        <v>741987</v>
      </c>
      <c r="G9" s="369"/>
      <c r="H9" s="370"/>
      <c r="K9" s="520"/>
      <c r="L9" s="520"/>
      <c r="M9" s="520"/>
    </row>
    <row r="10" spans="1:16" s="31" customFormat="1" ht="39" customHeight="1">
      <c r="A10" s="111" t="s">
        <v>2447</v>
      </c>
      <c r="B10" s="814" t="s">
        <v>1193</v>
      </c>
      <c r="C10" s="815"/>
      <c r="D10" s="99">
        <v>0</v>
      </c>
      <c r="E10" s="99">
        <v>0</v>
      </c>
      <c r="F10" s="99">
        <v>0</v>
      </c>
      <c r="G10" s="374"/>
      <c r="H10" s="379"/>
    </row>
    <row r="11" spans="1:16" s="31" customFormat="1" ht="40.5" customHeight="1">
      <c r="A11" s="111" t="s">
        <v>2448</v>
      </c>
      <c r="B11" s="646" t="s">
        <v>1194</v>
      </c>
      <c r="C11" s="647"/>
      <c r="D11" s="99">
        <v>0</v>
      </c>
      <c r="E11" s="99">
        <v>0</v>
      </c>
      <c r="F11" s="99">
        <v>0</v>
      </c>
      <c r="G11" s="99">
        <v>0</v>
      </c>
      <c r="H11" s="99">
        <v>0</v>
      </c>
    </row>
    <row r="12" spans="1:16" s="31" customFormat="1" ht="12.75"/>
    <row r="13" spans="1:16" s="31" customFormat="1" ht="12.75"/>
    <row r="14" spans="1:16" s="31" customFormat="1" ht="12.75"/>
    <row r="15" spans="1:16" s="31" customFormat="1" ht="12.75"/>
    <row r="16" spans="1:16" s="29" customFormat="1" ht="12"/>
    <row r="17" s="29" customFormat="1" ht="12"/>
    <row r="18" s="29" customFormat="1" ht="12"/>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J27"/>
  <sheetViews>
    <sheetView workbookViewId="0">
      <selection activeCell="A2" sqref="A2"/>
    </sheetView>
  </sheetViews>
  <sheetFormatPr baseColWidth="10" defaultColWidth="10.85546875" defaultRowHeight="15"/>
  <cols>
    <col min="1" max="1" width="10.85546875" style="106"/>
    <col min="2" max="2" width="47.140625" style="106" customWidth="1"/>
    <col min="3" max="10" width="13.5703125" style="106" customWidth="1"/>
    <col min="11" max="16384" width="10.85546875" style="106"/>
  </cols>
  <sheetData>
    <row r="1" spans="1:10" ht="51.6" customHeight="1">
      <c r="A1" s="821" t="s">
        <v>1213</v>
      </c>
      <c r="B1" s="821"/>
      <c r="C1" s="821"/>
      <c r="D1" s="821"/>
      <c r="E1" s="821"/>
      <c r="F1" s="821"/>
      <c r="G1" s="821"/>
      <c r="H1" s="821"/>
      <c r="I1" s="284"/>
      <c r="J1" s="284"/>
    </row>
    <row r="2" spans="1:10" s="31" customFormat="1" ht="12.75">
      <c r="A2" s="30" t="s">
        <v>2449</v>
      </c>
    </row>
    <row r="3" spans="1:10" s="31" customFormat="1" ht="12.75">
      <c r="A3" s="285"/>
      <c r="B3" s="286"/>
      <c r="C3" s="287"/>
      <c r="D3" s="287"/>
      <c r="E3" s="287"/>
      <c r="F3" s="287"/>
      <c r="G3" s="287"/>
      <c r="H3" s="287"/>
      <c r="I3" s="287"/>
      <c r="J3" s="285"/>
    </row>
    <row r="4" spans="1:10" s="31" customFormat="1" ht="12.75">
      <c r="A4" s="285"/>
      <c r="B4" s="288"/>
      <c r="C4" s="817" t="s">
        <v>1215</v>
      </c>
      <c r="D4" s="818"/>
      <c r="E4" s="819" t="s">
        <v>1216</v>
      </c>
      <c r="F4" s="820"/>
      <c r="G4" s="817" t="s">
        <v>1217</v>
      </c>
      <c r="H4" s="818"/>
      <c r="I4" s="819" t="s">
        <v>1218</v>
      </c>
      <c r="J4" s="820"/>
    </row>
    <row r="5" spans="1:10" s="31" customFormat="1" ht="63.75">
      <c r="A5" s="285"/>
      <c r="B5" s="285"/>
      <c r="C5" s="289"/>
      <c r="D5" s="290" t="s">
        <v>1219</v>
      </c>
      <c r="E5" s="289"/>
      <c r="F5" s="290" t="s">
        <v>2450</v>
      </c>
      <c r="G5" s="289"/>
      <c r="H5" s="290" t="s">
        <v>1220</v>
      </c>
      <c r="I5" s="291"/>
      <c r="J5" s="290" t="s">
        <v>2451</v>
      </c>
    </row>
    <row r="6" spans="1:10" s="31" customFormat="1" ht="12.75">
      <c r="A6" s="285"/>
      <c r="B6" s="292"/>
      <c r="C6" s="293" t="s">
        <v>2452</v>
      </c>
      <c r="D6" s="293" t="s">
        <v>2453</v>
      </c>
      <c r="E6" s="293" t="s">
        <v>2454</v>
      </c>
      <c r="F6" s="293" t="s">
        <v>2455</v>
      </c>
      <c r="G6" s="293" t="s">
        <v>2456</v>
      </c>
      <c r="H6" s="293" t="s">
        <v>2457</v>
      </c>
      <c r="I6" s="293" t="s">
        <v>2458</v>
      </c>
      <c r="J6" s="293" t="s">
        <v>2459</v>
      </c>
    </row>
    <row r="7" spans="1:10" s="31" customFormat="1" ht="12.75">
      <c r="A7" s="294" t="s">
        <v>2460</v>
      </c>
      <c r="B7" s="295" t="s">
        <v>1221</v>
      </c>
      <c r="C7" s="296">
        <v>6847955</v>
      </c>
      <c r="D7" s="296">
        <v>1296344</v>
      </c>
      <c r="E7" s="419">
        <v>0</v>
      </c>
      <c r="F7" s="419">
        <v>0</v>
      </c>
      <c r="G7" s="296">
        <v>24883363</v>
      </c>
      <c r="H7" s="296">
        <v>1060304</v>
      </c>
      <c r="I7" s="420">
        <v>0</v>
      </c>
      <c r="J7" s="419">
        <v>0</v>
      </c>
    </row>
    <row r="8" spans="1:10" s="31" customFormat="1" ht="12.75">
      <c r="A8" s="293" t="s">
        <v>2461</v>
      </c>
      <c r="B8" s="297" t="s">
        <v>1222</v>
      </c>
      <c r="C8" s="296">
        <v>0</v>
      </c>
      <c r="D8" s="296">
        <v>0</v>
      </c>
      <c r="E8" s="296"/>
      <c r="F8" s="296"/>
      <c r="G8" s="296">
        <v>131532</v>
      </c>
      <c r="H8" s="296">
        <v>0</v>
      </c>
      <c r="I8" s="298"/>
      <c r="J8" s="296"/>
    </row>
    <row r="9" spans="1:10" s="31" customFormat="1" ht="12.75">
      <c r="A9" s="293" t="s">
        <v>2462</v>
      </c>
      <c r="B9" s="297" t="s">
        <v>2463</v>
      </c>
      <c r="C9" s="296">
        <v>1432420</v>
      </c>
      <c r="D9" s="296">
        <v>1296344</v>
      </c>
      <c r="E9" s="296">
        <v>1673988</v>
      </c>
      <c r="F9" s="296">
        <v>1534818</v>
      </c>
      <c r="G9" s="296">
        <v>977151</v>
      </c>
      <c r="H9" s="296">
        <v>862455</v>
      </c>
      <c r="I9" s="296">
        <v>1021217</v>
      </c>
      <c r="J9" s="296">
        <v>891750</v>
      </c>
    </row>
    <row r="10" spans="1:10" s="31" customFormat="1" ht="12.75">
      <c r="A10" s="293" t="s">
        <v>2464</v>
      </c>
      <c r="B10" s="299" t="s">
        <v>1223</v>
      </c>
      <c r="C10" s="296">
        <v>615110</v>
      </c>
      <c r="D10" s="296">
        <v>480812</v>
      </c>
      <c r="E10" s="296">
        <v>635016</v>
      </c>
      <c r="F10" s="296">
        <v>497701</v>
      </c>
      <c r="G10" s="296">
        <v>510323</v>
      </c>
      <c r="H10" s="296">
        <v>456079</v>
      </c>
      <c r="I10" s="296">
        <v>522515</v>
      </c>
      <c r="J10" s="296">
        <v>468656</v>
      </c>
    </row>
    <row r="11" spans="1:10" s="31" customFormat="1" ht="12.75">
      <c r="A11" s="293" t="s">
        <v>2465</v>
      </c>
      <c r="B11" s="299" t="s">
        <v>1224</v>
      </c>
      <c r="C11" s="296">
        <v>0</v>
      </c>
      <c r="D11" s="296">
        <v>0</v>
      </c>
      <c r="E11" s="296">
        <v>0</v>
      </c>
      <c r="F11" s="296">
        <v>0</v>
      </c>
      <c r="G11" s="296">
        <v>0</v>
      </c>
      <c r="H11" s="296">
        <v>0</v>
      </c>
      <c r="I11" s="296">
        <v>0</v>
      </c>
      <c r="J11" s="296">
        <v>0</v>
      </c>
    </row>
    <row r="12" spans="1:10" s="31" customFormat="1" ht="12.75">
      <c r="A12" s="293" t="s">
        <v>2466</v>
      </c>
      <c r="B12" s="299" t="s">
        <v>1225</v>
      </c>
      <c r="C12" s="296">
        <v>718568</v>
      </c>
      <c r="D12" s="296">
        <v>730084</v>
      </c>
      <c r="E12" s="296">
        <v>933698</v>
      </c>
      <c r="F12" s="296">
        <v>950175</v>
      </c>
      <c r="G12" s="296">
        <v>439407</v>
      </c>
      <c r="H12" s="296">
        <v>423972</v>
      </c>
      <c r="I12" s="296">
        <v>467538</v>
      </c>
      <c r="J12" s="296">
        <v>455040</v>
      </c>
    </row>
    <row r="13" spans="1:10" s="31" customFormat="1" ht="12.75">
      <c r="A13" s="293" t="s">
        <v>2467</v>
      </c>
      <c r="B13" s="299" t="s">
        <v>1226</v>
      </c>
      <c r="C13" s="296">
        <v>670041</v>
      </c>
      <c r="D13" s="296">
        <v>534235</v>
      </c>
      <c r="E13" s="296">
        <v>691133</v>
      </c>
      <c r="F13" s="296">
        <v>552361</v>
      </c>
      <c r="G13" s="296">
        <v>513218</v>
      </c>
      <c r="H13" s="296">
        <v>470761</v>
      </c>
      <c r="I13" s="296">
        <v>524853</v>
      </c>
      <c r="J13" s="296">
        <v>483479</v>
      </c>
    </row>
    <row r="14" spans="1:10" s="31" customFormat="1" ht="12.75">
      <c r="A14" s="293" t="s">
        <v>2468</v>
      </c>
      <c r="B14" s="299" t="s">
        <v>1227</v>
      </c>
      <c r="C14" s="296">
        <v>24574</v>
      </c>
      <c r="D14" s="296">
        <v>25809</v>
      </c>
      <c r="E14" s="296">
        <v>24660</v>
      </c>
      <c r="F14" s="296">
        <v>25907</v>
      </c>
      <c r="G14" s="296">
        <v>47884</v>
      </c>
      <c r="H14" s="296">
        <v>14808</v>
      </c>
      <c r="I14" s="296">
        <v>49799</v>
      </c>
      <c r="J14" s="296">
        <v>15053</v>
      </c>
    </row>
    <row r="15" spans="1:10" s="31" customFormat="1" ht="12.75">
      <c r="A15" s="293" t="s">
        <v>2469</v>
      </c>
      <c r="B15" s="297" t="s">
        <v>1228</v>
      </c>
      <c r="C15" s="296">
        <v>5384425</v>
      </c>
      <c r="D15" s="296">
        <v>0</v>
      </c>
      <c r="E15" s="421"/>
      <c r="F15" s="421"/>
      <c r="G15" s="296">
        <v>23776692</v>
      </c>
      <c r="H15" s="296">
        <v>0</v>
      </c>
      <c r="I15" s="422"/>
      <c r="J15" s="421"/>
    </row>
    <row r="16" spans="1:10" s="31" customFormat="1" ht="12.75"/>
    <row r="17" spans="1:10" s="31" customFormat="1" ht="12.75"/>
    <row r="18" spans="1:10" s="31" customFormat="1">
      <c r="A18" s="106"/>
      <c r="B18" s="106"/>
      <c r="C18" s="106"/>
      <c r="D18" s="106"/>
      <c r="E18" s="106"/>
      <c r="F18" s="106"/>
      <c r="G18" s="106"/>
      <c r="H18" s="106"/>
      <c r="I18" s="106"/>
      <c r="J18" s="106"/>
    </row>
    <row r="19" spans="1:10">
      <c r="C19" s="552"/>
      <c r="D19" s="552"/>
      <c r="E19" s="552"/>
      <c r="F19" s="552"/>
      <c r="G19" s="552"/>
      <c r="H19" s="552"/>
      <c r="I19" s="552"/>
      <c r="J19" s="552"/>
    </row>
    <row r="20" spans="1:10">
      <c r="C20" s="552"/>
      <c r="D20" s="552"/>
      <c r="E20" s="552"/>
      <c r="F20" s="552"/>
      <c r="G20" s="552"/>
      <c r="H20" s="552"/>
      <c r="I20" s="552"/>
      <c r="J20" s="552"/>
    </row>
    <row r="21" spans="1:10">
      <c r="C21" s="552"/>
      <c r="D21" s="552"/>
      <c r="E21" s="552"/>
      <c r="F21" s="552"/>
      <c r="G21" s="552"/>
      <c r="H21" s="552"/>
      <c r="I21" s="552"/>
      <c r="J21" s="552"/>
    </row>
    <row r="22" spans="1:10">
      <c r="C22" s="552"/>
      <c r="D22" s="552"/>
      <c r="E22" s="552"/>
      <c r="F22" s="552"/>
      <c r="G22" s="552"/>
      <c r="H22" s="552"/>
      <c r="I22" s="552"/>
      <c r="J22" s="552"/>
    </row>
    <row r="23" spans="1:10">
      <c r="C23" s="552"/>
      <c r="D23" s="552"/>
      <c r="E23" s="552"/>
      <c r="F23" s="552"/>
      <c r="G23" s="552"/>
      <c r="H23" s="552"/>
      <c r="I23" s="552"/>
      <c r="J23" s="552"/>
    </row>
    <row r="24" spans="1:10">
      <c r="C24" s="552"/>
      <c r="D24" s="552"/>
      <c r="E24" s="552"/>
      <c r="F24" s="552"/>
      <c r="G24" s="552"/>
      <c r="H24" s="552"/>
      <c r="I24" s="552"/>
      <c r="J24" s="552"/>
    </row>
    <row r="25" spans="1:10">
      <c r="C25" s="552"/>
      <c r="D25" s="552"/>
      <c r="E25" s="552"/>
      <c r="F25" s="552"/>
      <c r="G25" s="552"/>
      <c r="H25" s="552"/>
      <c r="I25" s="552"/>
      <c r="J25" s="552"/>
    </row>
    <row r="26" spans="1:10">
      <c r="C26" s="552"/>
      <c r="D26" s="552"/>
      <c r="E26" s="552"/>
      <c r="F26" s="552"/>
      <c r="G26" s="552"/>
      <c r="H26" s="552"/>
      <c r="I26" s="552"/>
      <c r="J26" s="552"/>
    </row>
    <row r="27" spans="1:10">
      <c r="C27" s="552"/>
      <c r="D27" s="552"/>
      <c r="E27" s="552"/>
      <c r="F27" s="552"/>
      <c r="G27" s="552"/>
      <c r="H27" s="552"/>
      <c r="I27" s="552"/>
      <c r="J27" s="552"/>
    </row>
  </sheetData>
  <mergeCells count="5">
    <mergeCell ref="C4:D4"/>
    <mergeCell ref="E4:F4"/>
    <mergeCell ref="G4:H4"/>
    <mergeCell ref="I4:J4"/>
    <mergeCell ref="A1:H1"/>
  </mergeCells>
  <conditionalFormatting sqref="C7:J15">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23"/>
  <sheetViews>
    <sheetView workbookViewId="0">
      <selection activeCell="B3" sqref="B3"/>
    </sheetView>
  </sheetViews>
  <sheetFormatPr baseColWidth="10" defaultColWidth="10.85546875" defaultRowHeight="15"/>
  <cols>
    <col min="1" max="1" width="8.5703125" style="106" customWidth="1"/>
    <col min="2" max="2" width="58.5703125" style="106" customWidth="1"/>
    <col min="3" max="8" width="15.28515625" style="106" customWidth="1"/>
    <col min="9" max="16384" width="10.85546875" style="106"/>
  </cols>
  <sheetData>
    <row r="1" spans="1:6" ht="18.75">
      <c r="A1" s="92"/>
      <c r="B1" s="91" t="s">
        <v>1324</v>
      </c>
      <c r="C1" s="300"/>
      <c r="D1" s="300"/>
      <c r="E1" s="300"/>
      <c r="F1" s="300"/>
    </row>
    <row r="2" spans="1:6" s="31" customFormat="1" ht="12.75">
      <c r="C2" s="287"/>
      <c r="D2" s="287"/>
      <c r="E2" s="287"/>
      <c r="F2" s="287"/>
    </row>
    <row r="3" spans="1:6" s="31" customFormat="1" ht="12.75">
      <c r="A3" s="423"/>
      <c r="B3" s="30" t="s">
        <v>2470</v>
      </c>
      <c r="C3" s="817" t="s">
        <v>1325</v>
      </c>
      <c r="D3" s="818"/>
      <c r="E3" s="824" t="s">
        <v>1326</v>
      </c>
      <c r="F3" s="825"/>
    </row>
    <row r="4" spans="1:6" s="31" customFormat="1" ht="12.75">
      <c r="A4" s="423"/>
      <c r="B4" s="425"/>
      <c r="C4" s="822"/>
      <c r="D4" s="823"/>
      <c r="E4" s="817" t="s">
        <v>1327</v>
      </c>
      <c r="F4" s="818"/>
    </row>
    <row r="5" spans="1:6" s="31" customFormat="1" ht="51">
      <c r="A5" s="285"/>
      <c r="B5" s="426"/>
      <c r="C5" s="427"/>
      <c r="D5" s="290" t="s">
        <v>2471</v>
      </c>
      <c r="E5" s="428"/>
      <c r="F5" s="290" t="s">
        <v>2472</v>
      </c>
    </row>
    <row r="6" spans="1:6" s="31" customFormat="1" ht="12.75">
      <c r="A6" s="285"/>
      <c r="B6" s="426"/>
      <c r="C6" s="293" t="s">
        <v>2473</v>
      </c>
      <c r="D6" s="293" t="s">
        <v>2474</v>
      </c>
      <c r="E6" s="293" t="s">
        <v>2475</v>
      </c>
      <c r="F6" s="293" t="s">
        <v>2476</v>
      </c>
    </row>
    <row r="7" spans="1:6" s="31" customFormat="1" ht="12.75">
      <c r="A7" s="294" t="s">
        <v>2477</v>
      </c>
      <c r="B7" s="429" t="s">
        <v>1328</v>
      </c>
      <c r="C7" s="430">
        <v>0</v>
      </c>
      <c r="D7" s="430">
        <v>0</v>
      </c>
      <c r="E7" s="430">
        <v>0</v>
      </c>
      <c r="F7" s="430">
        <v>0</v>
      </c>
    </row>
    <row r="8" spans="1:6" s="31" customFormat="1" ht="12.75">
      <c r="A8" s="293" t="s">
        <v>2478</v>
      </c>
      <c r="B8" s="431" t="s">
        <v>1329</v>
      </c>
      <c r="C8" s="430">
        <v>0</v>
      </c>
      <c r="D8" s="430">
        <v>0</v>
      </c>
      <c r="E8" s="430">
        <v>0</v>
      </c>
      <c r="F8" s="430">
        <v>0</v>
      </c>
    </row>
    <row r="9" spans="1:6" s="31" customFormat="1" ht="12.75">
      <c r="A9" s="293" t="s">
        <v>2479</v>
      </c>
      <c r="B9" s="431" t="s">
        <v>2480</v>
      </c>
      <c r="C9" s="430">
        <v>0</v>
      </c>
      <c r="D9" s="430">
        <v>0</v>
      </c>
      <c r="E9" s="430">
        <v>0</v>
      </c>
      <c r="F9" s="430">
        <v>0</v>
      </c>
    </row>
    <row r="10" spans="1:6" s="31" customFormat="1" ht="12.75">
      <c r="A10" s="293" t="s">
        <v>2481</v>
      </c>
      <c r="B10" s="431" t="s">
        <v>2482</v>
      </c>
      <c r="C10" s="430">
        <v>0</v>
      </c>
      <c r="D10" s="430">
        <v>0</v>
      </c>
      <c r="E10" s="430">
        <v>0</v>
      </c>
      <c r="F10" s="430">
        <v>0</v>
      </c>
    </row>
    <row r="11" spans="1:6" s="31" customFormat="1" ht="12.75">
      <c r="A11" s="293" t="s">
        <v>2483</v>
      </c>
      <c r="B11" s="432" t="s">
        <v>2484</v>
      </c>
      <c r="C11" s="430">
        <v>0</v>
      </c>
      <c r="D11" s="430">
        <v>0</v>
      </c>
      <c r="E11" s="430">
        <v>0</v>
      </c>
      <c r="F11" s="430">
        <v>0</v>
      </c>
    </row>
    <row r="12" spans="1:6" s="31" customFormat="1" ht="12.75">
      <c r="A12" s="293" t="s">
        <v>2485</v>
      </c>
      <c r="B12" s="432" t="s">
        <v>2486</v>
      </c>
      <c r="C12" s="430">
        <v>0</v>
      </c>
      <c r="D12" s="430">
        <v>0</v>
      </c>
      <c r="E12" s="430">
        <v>0</v>
      </c>
      <c r="F12" s="430">
        <v>0</v>
      </c>
    </row>
    <row r="13" spans="1:6" s="31" customFormat="1" ht="12.75">
      <c r="A13" s="293" t="s">
        <v>2487</v>
      </c>
      <c r="B13" s="432" t="s">
        <v>2488</v>
      </c>
      <c r="C13" s="430">
        <v>0</v>
      </c>
      <c r="D13" s="430">
        <v>0</v>
      </c>
      <c r="E13" s="430">
        <v>0</v>
      </c>
      <c r="F13" s="430">
        <v>0</v>
      </c>
    </row>
    <row r="14" spans="1:6" s="31" customFormat="1" ht="12.75">
      <c r="A14" s="293" t="s">
        <v>2489</v>
      </c>
      <c r="B14" s="432" t="s">
        <v>2490</v>
      </c>
      <c r="C14" s="430">
        <v>0</v>
      </c>
      <c r="D14" s="430">
        <v>0</v>
      </c>
      <c r="E14" s="430">
        <v>0</v>
      </c>
      <c r="F14" s="430">
        <v>0</v>
      </c>
    </row>
    <row r="15" spans="1:6" s="31" customFormat="1" ht="12.75">
      <c r="A15" s="293" t="s">
        <v>2491</v>
      </c>
      <c r="B15" s="432" t="s">
        <v>2492</v>
      </c>
      <c r="C15" s="430">
        <v>0</v>
      </c>
      <c r="D15" s="430">
        <v>0</v>
      </c>
      <c r="E15" s="430">
        <v>0</v>
      </c>
      <c r="F15" s="430">
        <v>0</v>
      </c>
    </row>
    <row r="16" spans="1:6" s="31" customFormat="1" ht="12.75">
      <c r="A16" s="293" t="s">
        <v>2493</v>
      </c>
      <c r="B16" s="431" t="s">
        <v>1330</v>
      </c>
      <c r="C16" s="430">
        <v>0</v>
      </c>
      <c r="D16" s="430">
        <v>0</v>
      </c>
      <c r="E16" s="430">
        <v>0</v>
      </c>
      <c r="F16" s="430">
        <v>0</v>
      </c>
    </row>
    <row r="17" spans="1:6" s="31" customFormat="1" ht="12.75">
      <c r="A17" s="293" t="s">
        <v>1331</v>
      </c>
      <c r="B17" s="431" t="s">
        <v>1332</v>
      </c>
      <c r="C17" s="430">
        <v>0</v>
      </c>
      <c r="D17" s="430">
        <v>0</v>
      </c>
      <c r="E17" s="430">
        <v>0</v>
      </c>
      <c r="F17" s="430">
        <v>0</v>
      </c>
    </row>
    <row r="18" spans="1:6" s="31" customFormat="1" ht="12.75">
      <c r="A18" s="294" t="s">
        <v>1333</v>
      </c>
      <c r="B18" s="429" t="s">
        <v>1334</v>
      </c>
      <c r="C18" s="430">
        <v>0</v>
      </c>
      <c r="D18" s="430">
        <v>0</v>
      </c>
      <c r="E18" s="430">
        <v>10</v>
      </c>
      <c r="F18" s="430">
        <v>0</v>
      </c>
    </row>
    <row r="19" spans="1:6" s="31" customFormat="1" ht="25.5">
      <c r="A19" s="294">
        <v>241</v>
      </c>
      <c r="B19" s="429" t="s">
        <v>1335</v>
      </c>
      <c r="C19" s="434"/>
      <c r="D19" s="434"/>
      <c r="E19" s="430">
        <v>0</v>
      </c>
      <c r="F19" s="430">
        <v>0</v>
      </c>
    </row>
    <row r="20" spans="1:6" s="31" customFormat="1" ht="12.75">
      <c r="A20" s="294">
        <v>250</v>
      </c>
      <c r="B20" s="433" t="s">
        <v>1336</v>
      </c>
      <c r="C20" s="430">
        <v>6847955</v>
      </c>
      <c r="D20" s="430">
        <v>1296344</v>
      </c>
      <c r="E20" s="434"/>
      <c r="F20" s="434"/>
    </row>
    <row r="21" spans="1:6" s="31" customFormat="1" ht="12.75"/>
    <row r="22" spans="1:6" s="31" customFormat="1" ht="12.75"/>
    <row r="23" spans="1:6" s="31" customFormat="1" ht="12.75"/>
  </sheetData>
  <mergeCells count="3">
    <mergeCell ref="C3:D4"/>
    <mergeCell ref="E3:F3"/>
    <mergeCell ref="E4:F4"/>
  </mergeCells>
  <conditionalFormatting sqref="C3:C16 D6:D16 E5:E16 D3:E4 C20:E20 E19 C17:E18 F6:F20 C1:F1">
    <cfRule type="cellIs" dxfId="2" priority="2" stopIfTrue="1" operator="lessThan">
      <formula>0</formula>
    </cfRule>
  </conditionalFormatting>
  <conditionalFormatting sqref="C19:D19">
    <cfRule type="cellIs" dxfId="1" priority="1" stopIfTrue="1" operator="lessThan">
      <formula>0</formula>
    </cfRule>
  </conditionalFormatting>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G9"/>
  <sheetViews>
    <sheetView workbookViewId="0">
      <selection activeCell="B2" sqref="B2"/>
    </sheetView>
  </sheetViews>
  <sheetFormatPr baseColWidth="10" defaultColWidth="8.85546875" defaultRowHeight="12.75"/>
  <cols>
    <col min="1" max="1" width="5.7109375" style="285" customWidth="1"/>
    <col min="2" max="2" width="72" style="285" customWidth="1"/>
    <col min="3" max="3" width="28" style="285" customWidth="1"/>
    <col min="4" max="4" width="27" style="285" customWidth="1"/>
    <col min="5" max="7" width="17.7109375" style="285" customWidth="1"/>
    <col min="8" max="8" width="19.42578125" style="285" customWidth="1"/>
    <col min="9" max="10" width="17.7109375" style="285" customWidth="1"/>
    <col min="11" max="11" width="13.7109375" style="285" customWidth="1"/>
    <col min="12" max="16384" width="8.85546875" style="285"/>
  </cols>
  <sheetData>
    <row r="1" spans="1:7" ht="26.25">
      <c r="B1" s="90" t="s">
        <v>1321</v>
      </c>
      <c r="C1" s="301"/>
      <c r="D1" s="301"/>
      <c r="E1" s="301"/>
      <c r="F1" s="301"/>
      <c r="G1" s="301"/>
    </row>
    <row r="2" spans="1:7">
      <c r="B2" s="435" t="s">
        <v>2494</v>
      </c>
      <c r="C2" s="436"/>
      <c r="D2" s="436"/>
      <c r="E2" s="436"/>
      <c r="F2" s="436"/>
      <c r="G2" s="436"/>
    </row>
    <row r="3" spans="1:7" ht="63.75">
      <c r="A3" s="292"/>
      <c r="B3" s="437"/>
      <c r="C3" s="290" t="s">
        <v>1322</v>
      </c>
      <c r="D3" s="290" t="s">
        <v>1342</v>
      </c>
      <c r="E3" s="302"/>
      <c r="F3" s="302"/>
    </row>
    <row r="4" spans="1:7">
      <c r="A4" s="292"/>
      <c r="B4" s="437"/>
      <c r="C4" s="293" t="s">
        <v>2495</v>
      </c>
      <c r="D4" s="293" t="s">
        <v>2496</v>
      </c>
      <c r="E4" s="438"/>
      <c r="F4" s="438"/>
    </row>
    <row r="5" spans="1:7">
      <c r="A5" s="294" t="s">
        <v>2497</v>
      </c>
      <c r="B5" s="433" t="s">
        <v>1323</v>
      </c>
      <c r="C5" s="439">
        <v>5370549</v>
      </c>
      <c r="D5" s="439">
        <v>6800835</v>
      </c>
      <c r="E5" s="424"/>
      <c r="F5" s="424"/>
    </row>
    <row r="6" spans="1:7">
      <c r="A6" s="440"/>
      <c r="B6" s="303"/>
    </row>
    <row r="8" spans="1:7">
      <c r="A8" s="304"/>
      <c r="B8" s="441"/>
      <c r="C8" s="441"/>
      <c r="D8" s="441"/>
      <c r="E8" s="441"/>
      <c r="F8" s="441"/>
      <c r="G8" s="441"/>
    </row>
    <row r="9" spans="1:7">
      <c r="B9" s="305"/>
    </row>
  </sheetData>
  <conditionalFormatting sqref="C1:F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G24"/>
  <sheetViews>
    <sheetView workbookViewId="0">
      <selection activeCell="A7" sqref="A7"/>
    </sheetView>
  </sheetViews>
  <sheetFormatPr baseColWidth="10" defaultColWidth="9.140625" defaultRowHeight="15"/>
  <cols>
    <col min="1" max="1" width="8.5703125" style="75" customWidth="1"/>
    <col min="2" max="2" width="96.85546875" customWidth="1"/>
    <col min="3" max="7" width="14.7109375" customWidth="1"/>
    <col min="8" max="8" width="25.42578125" customWidth="1"/>
  </cols>
  <sheetData>
    <row r="2" spans="1:7" s="74" customFormat="1" ht="18.75">
      <c r="A2" s="76"/>
      <c r="B2" s="79" t="s">
        <v>1260</v>
      </c>
    </row>
    <row r="5" spans="1:7">
      <c r="A5"/>
      <c r="C5" s="78" t="s">
        <v>2498</v>
      </c>
      <c r="D5" s="78" t="s">
        <v>2499</v>
      </c>
      <c r="E5" s="78" t="s">
        <v>2500</v>
      </c>
      <c r="F5" s="78" t="s">
        <v>2501</v>
      </c>
      <c r="G5" s="78" t="s">
        <v>2502</v>
      </c>
    </row>
    <row r="6" spans="1:7">
      <c r="A6"/>
      <c r="C6" s="608" t="s">
        <v>1242</v>
      </c>
      <c r="D6" s="608" t="s">
        <v>1243</v>
      </c>
      <c r="E6" s="608"/>
      <c r="F6" s="608"/>
      <c r="G6" s="608"/>
    </row>
    <row r="7" spans="1:7" ht="30">
      <c r="A7" s="51" t="s">
        <v>2503</v>
      </c>
      <c r="C7" s="608"/>
      <c r="D7" s="78" t="s">
        <v>1244</v>
      </c>
      <c r="E7" s="78" t="s">
        <v>1245</v>
      </c>
      <c r="F7" s="86" t="s">
        <v>1246</v>
      </c>
      <c r="G7" s="78" t="s">
        <v>1247</v>
      </c>
    </row>
    <row r="8" spans="1:7">
      <c r="A8" s="77">
        <v>1</v>
      </c>
      <c r="B8" s="80" t="s">
        <v>1248</v>
      </c>
      <c r="C8" s="83">
        <v>32095448</v>
      </c>
      <c r="D8" s="83">
        <v>31673960</v>
      </c>
      <c r="E8" s="83">
        <v>0</v>
      </c>
      <c r="F8" s="83">
        <v>362158</v>
      </c>
      <c r="G8" s="83">
        <v>715765</v>
      </c>
    </row>
    <row r="9" spans="1:7">
      <c r="A9" s="77">
        <v>2</v>
      </c>
      <c r="B9" s="80" t="s">
        <v>1249</v>
      </c>
      <c r="C9" s="83">
        <v>32095448</v>
      </c>
      <c r="D9" s="83">
        <v>0</v>
      </c>
      <c r="E9" s="83">
        <v>0</v>
      </c>
      <c r="F9" s="83">
        <v>368075</v>
      </c>
      <c r="G9" s="83">
        <v>188765</v>
      </c>
    </row>
    <row r="10" spans="1:7">
      <c r="A10" s="77">
        <v>3</v>
      </c>
      <c r="B10" s="80" t="s">
        <v>1250</v>
      </c>
      <c r="C10" s="83"/>
      <c r="D10" s="83">
        <v>31673960</v>
      </c>
      <c r="E10" s="83">
        <v>0</v>
      </c>
      <c r="F10" s="83">
        <v>-5917</v>
      </c>
      <c r="G10" s="88"/>
    </row>
    <row r="11" spans="1:7">
      <c r="A11" s="77">
        <v>4</v>
      </c>
      <c r="B11" s="81" t="s">
        <v>1251</v>
      </c>
      <c r="C11" s="83"/>
      <c r="D11" s="83">
        <v>4033476</v>
      </c>
      <c r="E11" s="83">
        <v>0</v>
      </c>
      <c r="F11" s="83">
        <v>0</v>
      </c>
      <c r="G11" s="341"/>
    </row>
    <row r="12" spans="1:7">
      <c r="A12" s="78">
        <v>5</v>
      </c>
      <c r="B12" s="82" t="s">
        <v>1252</v>
      </c>
      <c r="C12" s="83"/>
      <c r="D12" s="83">
        <v>0</v>
      </c>
      <c r="E12" s="83">
        <v>0</v>
      </c>
      <c r="F12" s="83">
        <v>0</v>
      </c>
      <c r="G12" s="341"/>
    </row>
    <row r="13" spans="1:7">
      <c r="A13" s="78">
        <v>6</v>
      </c>
      <c r="B13" s="82" t="s">
        <v>1253</v>
      </c>
      <c r="C13" s="83"/>
      <c r="D13" s="83">
        <v>0</v>
      </c>
      <c r="E13" s="83">
        <v>0</v>
      </c>
      <c r="F13" s="83">
        <v>42417</v>
      </c>
      <c r="G13" s="341"/>
    </row>
    <row r="14" spans="1:7">
      <c r="A14" s="78">
        <v>7</v>
      </c>
      <c r="B14" s="82" t="s">
        <v>1254</v>
      </c>
      <c r="C14" s="83"/>
      <c r="D14" s="83">
        <v>0</v>
      </c>
      <c r="E14" s="83">
        <v>0</v>
      </c>
      <c r="F14" s="83">
        <v>0</v>
      </c>
      <c r="G14" s="341"/>
    </row>
    <row r="15" spans="1:7">
      <c r="A15" s="78">
        <v>8</v>
      </c>
      <c r="B15" s="82" t="s">
        <v>1255</v>
      </c>
      <c r="C15" s="83"/>
      <c r="D15" s="83">
        <v>-339574</v>
      </c>
      <c r="E15" s="83">
        <v>0</v>
      </c>
      <c r="F15" s="83">
        <v>0</v>
      </c>
      <c r="G15" s="341"/>
    </row>
    <row r="16" spans="1:7">
      <c r="A16" s="78">
        <v>9</v>
      </c>
      <c r="B16" s="82" t="s">
        <v>1256</v>
      </c>
      <c r="C16" s="83"/>
      <c r="D16" s="83">
        <v>-2652465</v>
      </c>
      <c r="E16" s="83">
        <v>0</v>
      </c>
      <c r="F16" s="83">
        <v>0</v>
      </c>
      <c r="G16" s="341"/>
    </row>
    <row r="17" spans="1:7">
      <c r="A17" s="78">
        <v>10</v>
      </c>
      <c r="B17" s="82" t="s">
        <v>1257</v>
      </c>
      <c r="C17" s="83"/>
      <c r="D17" s="83">
        <v>0</v>
      </c>
      <c r="E17" s="83">
        <v>0</v>
      </c>
      <c r="F17" s="83">
        <v>0</v>
      </c>
      <c r="G17" s="341"/>
    </row>
    <row r="18" spans="1:7">
      <c r="A18" s="78">
        <v>11</v>
      </c>
      <c r="B18" s="82" t="s">
        <v>1258</v>
      </c>
      <c r="C18" s="83"/>
      <c r="D18" s="83">
        <v>190076</v>
      </c>
      <c r="E18" s="83">
        <v>0</v>
      </c>
      <c r="F18" s="83">
        <v>0</v>
      </c>
      <c r="G18" s="341"/>
    </row>
    <row r="19" spans="1:7">
      <c r="A19" s="77">
        <v>12</v>
      </c>
      <c r="B19" s="81" t="s">
        <v>1259</v>
      </c>
      <c r="C19" s="83"/>
      <c r="D19" s="84">
        <v>32905473</v>
      </c>
      <c r="E19" s="84">
        <v>0</v>
      </c>
      <c r="F19" s="84">
        <v>36500</v>
      </c>
      <c r="G19" s="89"/>
    </row>
    <row r="22" spans="1:7">
      <c r="D22" s="85"/>
      <c r="F22" s="85"/>
    </row>
    <row r="23" spans="1:7">
      <c r="D23" s="85"/>
    </row>
    <row r="24" spans="1:7">
      <c r="F24" s="87"/>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H36"/>
  <sheetViews>
    <sheetView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609" t="s">
        <v>1261</v>
      </c>
      <c r="B2" s="609"/>
      <c r="C2" s="609"/>
      <c r="D2" s="609"/>
      <c r="E2" s="609"/>
      <c r="F2" s="609"/>
      <c r="G2" s="609"/>
      <c r="H2" s="609"/>
    </row>
    <row r="3" spans="1:8" ht="20.100000000000001" customHeight="1"/>
    <row r="5" spans="1:8">
      <c r="A5" s="53" t="s">
        <v>2504</v>
      </c>
      <c r="B5" s="52" t="s">
        <v>2505</v>
      </c>
      <c r="C5" s="53" t="s">
        <v>2506</v>
      </c>
      <c r="D5" s="53" t="s">
        <v>2507</v>
      </c>
      <c r="E5" s="53" t="s">
        <v>2508</v>
      </c>
      <c r="F5" s="53" t="s">
        <v>2509</v>
      </c>
      <c r="G5" s="53" t="s">
        <v>2510</v>
      </c>
      <c r="H5" s="52" t="s">
        <v>2511</v>
      </c>
    </row>
    <row r="6" spans="1:8">
      <c r="A6" s="614" t="s">
        <v>1262</v>
      </c>
      <c r="B6" s="610" t="s">
        <v>1263</v>
      </c>
      <c r="C6" s="611" t="s">
        <v>1264</v>
      </c>
      <c r="D6" s="612"/>
      <c r="E6" s="612"/>
      <c r="F6" s="612"/>
      <c r="G6" s="613"/>
      <c r="H6" s="53" t="s">
        <v>1265</v>
      </c>
    </row>
    <row r="7" spans="1:8" ht="45">
      <c r="A7" s="614"/>
      <c r="B7" s="610"/>
      <c r="C7" s="53" t="s">
        <v>1266</v>
      </c>
      <c r="D7" s="53" t="s">
        <v>1267</v>
      </c>
      <c r="E7" s="53" t="s">
        <v>1268</v>
      </c>
      <c r="F7" s="53" t="s">
        <v>1269</v>
      </c>
      <c r="G7" s="53" t="s">
        <v>1270</v>
      </c>
      <c r="H7" s="54"/>
    </row>
    <row r="8" spans="1:8">
      <c r="A8" s="55" t="s">
        <v>1271</v>
      </c>
      <c r="B8" s="56" t="s">
        <v>1272</v>
      </c>
      <c r="C8" s="56" t="s">
        <v>1273</v>
      </c>
      <c r="D8" s="57" t="s">
        <v>1274</v>
      </c>
      <c r="E8" s="56" t="s">
        <v>2512</v>
      </c>
      <c r="F8" s="57" t="s">
        <v>2513</v>
      </c>
      <c r="G8" s="57" t="s">
        <v>2514</v>
      </c>
      <c r="H8" s="55" t="s">
        <v>1275</v>
      </c>
    </row>
    <row r="9" spans="1:8">
      <c r="A9" s="55" t="s">
        <v>1276</v>
      </c>
      <c r="B9" s="56" t="s">
        <v>2515</v>
      </c>
      <c r="C9" s="56" t="s">
        <v>2516</v>
      </c>
      <c r="D9" s="57" t="s">
        <v>2517</v>
      </c>
      <c r="E9" s="56" t="s">
        <v>2518</v>
      </c>
      <c r="F9" s="57" t="s">
        <v>2519</v>
      </c>
      <c r="G9" s="57" t="s">
        <v>2520</v>
      </c>
      <c r="H9" s="55" t="s">
        <v>1277</v>
      </c>
    </row>
    <row r="10" spans="1:8">
      <c r="A10" s="55" t="s">
        <v>1278</v>
      </c>
      <c r="B10" s="56" t="s">
        <v>2521</v>
      </c>
      <c r="C10" s="56" t="s">
        <v>2522</v>
      </c>
      <c r="D10" s="57" t="s">
        <v>2523</v>
      </c>
      <c r="E10" s="56" t="s">
        <v>2524</v>
      </c>
      <c r="F10" s="57" t="s">
        <v>2525</v>
      </c>
      <c r="G10" s="57" t="s">
        <v>2526</v>
      </c>
      <c r="H10" s="55" t="s">
        <v>2527</v>
      </c>
    </row>
    <row r="11" spans="1:8">
      <c r="A11" s="55" t="s">
        <v>1279</v>
      </c>
      <c r="B11" s="56" t="s">
        <v>2528</v>
      </c>
      <c r="C11" s="56" t="s">
        <v>2529</v>
      </c>
      <c r="D11" s="57" t="s">
        <v>2530</v>
      </c>
      <c r="E11" s="56" t="s">
        <v>2531</v>
      </c>
      <c r="F11" s="57" t="s">
        <v>2532</v>
      </c>
      <c r="G11" s="57" t="s">
        <v>2533</v>
      </c>
      <c r="H11" s="55" t="s">
        <v>2534</v>
      </c>
    </row>
    <row r="12" spans="1:8">
      <c r="A12" s="55" t="s">
        <v>1280</v>
      </c>
      <c r="B12" s="56" t="s">
        <v>2535</v>
      </c>
      <c r="C12" s="56" t="s">
        <v>2536</v>
      </c>
      <c r="D12" s="57" t="s">
        <v>2537</v>
      </c>
      <c r="E12" s="56" t="s">
        <v>2538</v>
      </c>
      <c r="F12" s="57" t="s">
        <v>2539</v>
      </c>
      <c r="G12" s="57" t="s">
        <v>2540</v>
      </c>
      <c r="H12" s="55" t="s">
        <v>1281</v>
      </c>
    </row>
    <row r="13" spans="1:8">
      <c r="A13" s="55" t="s">
        <v>1282</v>
      </c>
      <c r="B13" s="56" t="s">
        <v>2541</v>
      </c>
      <c r="C13" s="56" t="s">
        <v>2542</v>
      </c>
      <c r="D13" s="57" t="s">
        <v>2543</v>
      </c>
      <c r="E13" s="56" t="s">
        <v>2544</v>
      </c>
      <c r="F13" s="57" t="s">
        <v>2545</v>
      </c>
      <c r="G13" s="57" t="s">
        <v>2546</v>
      </c>
      <c r="H13" s="55" t="s">
        <v>2547</v>
      </c>
    </row>
    <row r="14" spans="1:8">
      <c r="A14" s="55" t="s">
        <v>1283</v>
      </c>
      <c r="B14" s="56" t="s">
        <v>2548</v>
      </c>
      <c r="C14" s="56" t="s">
        <v>2549</v>
      </c>
      <c r="D14" s="57" t="s">
        <v>2550</v>
      </c>
      <c r="E14" s="56" t="s">
        <v>2551</v>
      </c>
      <c r="F14" s="57" t="s">
        <v>2552</v>
      </c>
      <c r="G14" s="57" t="s">
        <v>2553</v>
      </c>
      <c r="H14" s="55" t="s">
        <v>2554</v>
      </c>
    </row>
    <row r="15" spans="1:8">
      <c r="A15" s="55" t="s">
        <v>1284</v>
      </c>
      <c r="B15" s="56" t="s">
        <v>2555</v>
      </c>
      <c r="C15" s="56" t="s">
        <v>2556</v>
      </c>
      <c r="D15" s="57" t="s">
        <v>2557</v>
      </c>
      <c r="E15" s="56" t="s">
        <v>2558</v>
      </c>
      <c r="F15" s="57" t="s">
        <v>2559</v>
      </c>
      <c r="G15" s="57" t="s">
        <v>2560</v>
      </c>
      <c r="H15" s="55" t="s">
        <v>2561</v>
      </c>
    </row>
    <row r="16" spans="1:8">
      <c r="A16" s="55" t="s">
        <v>1285</v>
      </c>
      <c r="B16" s="56" t="s">
        <v>2562</v>
      </c>
      <c r="C16" s="56" t="s">
        <v>2563</v>
      </c>
      <c r="D16" s="57" t="s">
        <v>2564</v>
      </c>
      <c r="E16" s="56" t="s">
        <v>2565</v>
      </c>
      <c r="F16" s="57" t="s">
        <v>2566</v>
      </c>
      <c r="G16" s="57" t="s">
        <v>2567</v>
      </c>
      <c r="H16" s="55" t="s">
        <v>2568</v>
      </c>
    </row>
    <row r="17" spans="1:8">
      <c r="A17" s="55" t="s">
        <v>1286</v>
      </c>
      <c r="B17" s="56" t="s">
        <v>2569</v>
      </c>
      <c r="C17" s="56" t="s">
        <v>2570</v>
      </c>
      <c r="D17" s="57" t="s">
        <v>2571</v>
      </c>
      <c r="E17" s="56" t="s">
        <v>2572</v>
      </c>
      <c r="F17" s="57" t="s">
        <v>2573</v>
      </c>
      <c r="G17" s="57" t="s">
        <v>2574</v>
      </c>
      <c r="H17" s="55" t="s">
        <v>2575</v>
      </c>
    </row>
    <row r="18" spans="1:8">
      <c r="A18" s="55" t="s">
        <v>1287</v>
      </c>
      <c r="B18" s="56" t="s">
        <v>2576</v>
      </c>
      <c r="C18" s="56" t="s">
        <v>2577</v>
      </c>
      <c r="D18" s="57" t="s">
        <v>2578</v>
      </c>
      <c r="E18" s="56" t="s">
        <v>2579</v>
      </c>
      <c r="F18" s="57" t="s">
        <v>2580</v>
      </c>
      <c r="G18" s="57" t="s">
        <v>2581</v>
      </c>
      <c r="H18" s="55" t="s">
        <v>2582</v>
      </c>
    </row>
    <row r="19" spans="1:8">
      <c r="A19" s="55" t="s">
        <v>1288</v>
      </c>
      <c r="B19" s="56" t="s">
        <v>1289</v>
      </c>
      <c r="C19" s="56" t="s">
        <v>2583</v>
      </c>
      <c r="D19" s="57" t="s">
        <v>2584</v>
      </c>
      <c r="E19" s="56" t="s">
        <v>2585</v>
      </c>
      <c r="F19" s="57" t="s">
        <v>2586</v>
      </c>
      <c r="G19" s="57" t="s">
        <v>2587</v>
      </c>
      <c r="H19" s="55" t="s">
        <v>2588</v>
      </c>
    </row>
    <row r="20" spans="1:8">
      <c r="A20" s="55" t="s">
        <v>1290</v>
      </c>
      <c r="B20" s="56" t="s">
        <v>2589</v>
      </c>
      <c r="C20" s="56" t="s">
        <v>2590</v>
      </c>
      <c r="D20" s="57" t="s">
        <v>2591</v>
      </c>
      <c r="E20" s="56" t="s">
        <v>2592</v>
      </c>
      <c r="F20" s="57" t="s">
        <v>2593</v>
      </c>
      <c r="G20" s="57" t="s">
        <v>2594</v>
      </c>
      <c r="H20" s="55" t="s">
        <v>2595</v>
      </c>
    </row>
    <row r="21" spans="1:8">
      <c r="A21" s="55" t="s">
        <v>1291</v>
      </c>
      <c r="B21" s="56" t="s">
        <v>2596</v>
      </c>
      <c r="C21" s="56" t="s">
        <v>2597</v>
      </c>
      <c r="D21" s="57" t="s">
        <v>2598</v>
      </c>
      <c r="E21" s="56" t="s">
        <v>2599</v>
      </c>
      <c r="F21" s="57" t="s">
        <v>2600</v>
      </c>
      <c r="G21" s="57" t="s">
        <v>2601</v>
      </c>
      <c r="H21" s="55" t="s">
        <v>2602</v>
      </c>
    </row>
    <row r="22" spans="1:8">
      <c r="A22" s="55" t="s">
        <v>1292</v>
      </c>
      <c r="B22" s="56" t="s">
        <v>2603</v>
      </c>
      <c r="C22" s="56" t="s">
        <v>2604</v>
      </c>
      <c r="D22" s="57" t="s">
        <v>2605</v>
      </c>
      <c r="E22" s="56" t="s">
        <v>2606</v>
      </c>
      <c r="F22" s="57" t="s">
        <v>2607</v>
      </c>
      <c r="G22" s="57" t="s">
        <v>2608</v>
      </c>
      <c r="H22" s="55" t="s">
        <v>2609</v>
      </c>
    </row>
    <row r="23" spans="1:8">
      <c r="A23" s="55" t="s">
        <v>1293</v>
      </c>
      <c r="B23" s="56" t="s">
        <v>2610</v>
      </c>
      <c r="C23" s="56" t="s">
        <v>2611</v>
      </c>
      <c r="D23" s="57" t="s">
        <v>2612</v>
      </c>
      <c r="E23" s="56" t="s">
        <v>2613</v>
      </c>
      <c r="F23" s="57" t="s">
        <v>2614</v>
      </c>
      <c r="G23" s="57" t="s">
        <v>2615</v>
      </c>
      <c r="H23" s="55" t="s">
        <v>2616</v>
      </c>
    </row>
    <row r="24" spans="1:8">
      <c r="A24" s="55" t="s">
        <v>1294</v>
      </c>
      <c r="B24" s="56" t="s">
        <v>2617</v>
      </c>
      <c r="C24" s="56" t="s">
        <v>2618</v>
      </c>
      <c r="D24" s="57" t="s">
        <v>2619</v>
      </c>
      <c r="E24" s="56" t="s">
        <v>2620</v>
      </c>
      <c r="F24" s="57" t="s">
        <v>2621</v>
      </c>
      <c r="G24" s="57" t="s">
        <v>2622</v>
      </c>
      <c r="H24" s="55" t="s">
        <v>2623</v>
      </c>
    </row>
    <row r="25" spans="1:8">
      <c r="A25" s="55" t="s">
        <v>1295</v>
      </c>
      <c r="B25" s="56" t="s">
        <v>2624</v>
      </c>
      <c r="C25" s="56" t="s">
        <v>2625</v>
      </c>
      <c r="D25" s="57" t="s">
        <v>2626</v>
      </c>
      <c r="E25" s="56" t="s">
        <v>2627</v>
      </c>
      <c r="F25" s="57" t="s">
        <v>2628</v>
      </c>
      <c r="G25" s="57" t="s">
        <v>2629</v>
      </c>
      <c r="H25" s="55" t="s">
        <v>2630</v>
      </c>
    </row>
    <row r="26" spans="1:8">
      <c r="A26" s="55" t="s">
        <v>1296</v>
      </c>
      <c r="B26" s="56" t="s">
        <v>2631</v>
      </c>
      <c r="C26" s="56" t="s">
        <v>2632</v>
      </c>
      <c r="D26" s="57" t="s">
        <v>2633</v>
      </c>
      <c r="E26" s="56" t="s">
        <v>2634</v>
      </c>
      <c r="F26" s="57" t="s">
        <v>2635</v>
      </c>
      <c r="G26" s="57" t="s">
        <v>2636</v>
      </c>
      <c r="H26" s="55" t="s">
        <v>2637</v>
      </c>
    </row>
    <row r="27" spans="1:8">
      <c r="A27" s="55" t="s">
        <v>1297</v>
      </c>
      <c r="B27" s="56" t="s">
        <v>2638</v>
      </c>
      <c r="C27" s="56" t="s">
        <v>2639</v>
      </c>
      <c r="D27" s="57" t="s">
        <v>2640</v>
      </c>
      <c r="E27" s="56" t="s">
        <v>2641</v>
      </c>
      <c r="F27" s="57" t="s">
        <v>2642</v>
      </c>
      <c r="G27" s="57" t="s">
        <v>2643</v>
      </c>
      <c r="H27" s="55" t="s">
        <v>2644</v>
      </c>
    </row>
    <row r="28" spans="1:8">
      <c r="A28" s="55" t="s">
        <v>1298</v>
      </c>
      <c r="B28" s="56" t="s">
        <v>2645</v>
      </c>
      <c r="C28" s="56" t="s">
        <v>2646</v>
      </c>
      <c r="D28" s="57" t="s">
        <v>2647</v>
      </c>
      <c r="E28" s="56" t="s">
        <v>2648</v>
      </c>
      <c r="F28" s="57" t="s">
        <v>2649</v>
      </c>
      <c r="G28" s="57" t="s">
        <v>2650</v>
      </c>
      <c r="H28" s="55" t="s">
        <v>2651</v>
      </c>
    </row>
    <row r="29" spans="1:8">
      <c r="A29" s="55" t="s">
        <v>1299</v>
      </c>
      <c r="B29" s="56" t="s">
        <v>2652</v>
      </c>
      <c r="C29" s="56" t="s">
        <v>2653</v>
      </c>
      <c r="D29" s="57" t="s">
        <v>2654</v>
      </c>
      <c r="E29" s="56" t="s">
        <v>2655</v>
      </c>
      <c r="F29" s="57" t="s">
        <v>2656</v>
      </c>
      <c r="G29" s="57" t="s">
        <v>2657</v>
      </c>
      <c r="H29" s="55" t="s">
        <v>2658</v>
      </c>
    </row>
    <row r="30" spans="1:8">
      <c r="A30" s="55" t="s">
        <v>1300</v>
      </c>
      <c r="B30" s="56" t="s">
        <v>2659</v>
      </c>
      <c r="C30" s="56" t="s">
        <v>2660</v>
      </c>
      <c r="D30" s="57" t="s">
        <v>2661</v>
      </c>
      <c r="E30" s="56" t="s">
        <v>2662</v>
      </c>
      <c r="F30" s="57" t="s">
        <v>2663</v>
      </c>
      <c r="G30" s="57" t="s">
        <v>2664</v>
      </c>
      <c r="H30" s="55" t="s">
        <v>2665</v>
      </c>
    </row>
    <row r="31" spans="1:8">
      <c r="A31" s="55" t="s">
        <v>1301</v>
      </c>
      <c r="B31" s="56" t="s">
        <v>2666</v>
      </c>
      <c r="C31" s="56" t="s">
        <v>2667</v>
      </c>
      <c r="D31" s="57" t="s">
        <v>2668</v>
      </c>
      <c r="E31" s="56" t="s">
        <v>2669</v>
      </c>
      <c r="F31" s="57" t="s">
        <v>2670</v>
      </c>
      <c r="G31" s="57" t="s">
        <v>2671</v>
      </c>
      <c r="H31" s="55" t="s">
        <v>2672</v>
      </c>
    </row>
    <row r="32" spans="1:8">
      <c r="A32" s="55" t="s">
        <v>1302</v>
      </c>
      <c r="B32" s="56" t="s">
        <v>2673</v>
      </c>
      <c r="C32" s="56" t="s">
        <v>2674</v>
      </c>
      <c r="D32" s="57" t="s">
        <v>2675</v>
      </c>
      <c r="E32" s="56" t="s">
        <v>2676</v>
      </c>
      <c r="F32" s="57" t="s">
        <v>2677</v>
      </c>
      <c r="G32" s="57" t="s">
        <v>2678</v>
      </c>
      <c r="H32" s="55" t="s">
        <v>2679</v>
      </c>
    </row>
    <row r="33" spans="1:8">
      <c r="A33" s="55" t="s">
        <v>1303</v>
      </c>
      <c r="B33" s="56" t="s">
        <v>2680</v>
      </c>
      <c r="C33" s="56" t="s">
        <v>2681</v>
      </c>
      <c r="D33" s="57" t="s">
        <v>2682</v>
      </c>
      <c r="E33" s="56" t="s">
        <v>2683</v>
      </c>
      <c r="F33" s="57" t="s">
        <v>2684</v>
      </c>
      <c r="G33" s="57" t="s">
        <v>2685</v>
      </c>
      <c r="H33" s="55" t="s">
        <v>2686</v>
      </c>
    </row>
    <row r="34" spans="1:8">
      <c r="A34" s="55" t="s">
        <v>1304</v>
      </c>
      <c r="B34" s="56" t="s">
        <v>2687</v>
      </c>
      <c r="C34" s="56" t="s">
        <v>2688</v>
      </c>
      <c r="D34" s="57" t="s">
        <v>2689</v>
      </c>
      <c r="E34" s="56" t="s">
        <v>2690</v>
      </c>
      <c r="F34" s="57" t="s">
        <v>2691</v>
      </c>
      <c r="G34" s="57" t="s">
        <v>2692</v>
      </c>
      <c r="H34" s="55" t="s">
        <v>2693</v>
      </c>
    </row>
    <row r="35" spans="1:8">
      <c r="A35" s="55" t="s">
        <v>1305</v>
      </c>
      <c r="B35" s="56" t="s">
        <v>2694</v>
      </c>
      <c r="C35" s="56" t="s">
        <v>2695</v>
      </c>
      <c r="D35" s="57" t="s">
        <v>2696</v>
      </c>
      <c r="E35" s="56" t="s">
        <v>2697</v>
      </c>
      <c r="F35" s="57" t="s">
        <v>2698</v>
      </c>
      <c r="G35" s="57" t="s">
        <v>2699</v>
      </c>
      <c r="H35" s="55" t="s">
        <v>2700</v>
      </c>
    </row>
    <row r="36" spans="1:8">
      <c r="A36" s="55" t="s">
        <v>1306</v>
      </c>
      <c r="B36" s="56" t="s">
        <v>2701</v>
      </c>
      <c r="C36" s="56" t="s">
        <v>2702</v>
      </c>
      <c r="D36" s="57" t="s">
        <v>2703</v>
      </c>
      <c r="E36" s="56" t="s">
        <v>2704</v>
      </c>
      <c r="F36" s="57" t="s">
        <v>2705</v>
      </c>
      <c r="G36" s="57" t="s">
        <v>2706</v>
      </c>
      <c r="H36" s="55" t="s">
        <v>2707</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2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4" width="21.85546875" style="476" customWidth="1"/>
    <col min="5" max="5" width="43.7109375" style="28" customWidth="1"/>
    <col min="6" max="16384" width="9.140625" style="28"/>
  </cols>
  <sheetData>
    <row r="1" spans="1:5" ht="39.950000000000003" customHeight="1">
      <c r="A1" s="107" t="s">
        <v>176</v>
      </c>
      <c r="B1" s="107"/>
      <c r="C1" s="107"/>
    </row>
    <row r="2" spans="1:5" ht="20.100000000000001" customHeight="1">
      <c r="A2" s="28" t="s">
        <v>2708</v>
      </c>
    </row>
    <row r="3" spans="1:5" ht="20.100000000000001" customHeight="1">
      <c r="A3" s="477"/>
      <c r="B3" s="478"/>
      <c r="C3" s="479"/>
      <c r="D3" s="480" t="s">
        <v>2709</v>
      </c>
      <c r="E3" s="460" t="s">
        <v>2710</v>
      </c>
    </row>
    <row r="4" spans="1:5" ht="41.1" customHeight="1">
      <c r="A4" s="622"/>
      <c r="B4" s="623"/>
      <c r="C4" s="624"/>
      <c r="D4" s="481" t="s">
        <v>178</v>
      </c>
      <c r="E4" s="475" t="s">
        <v>179</v>
      </c>
    </row>
    <row r="5" spans="1:5" ht="20.100000000000001" customHeight="1">
      <c r="A5" s="570" t="s">
        <v>180</v>
      </c>
      <c r="B5" s="625"/>
      <c r="C5" s="625"/>
      <c r="D5" s="626"/>
      <c r="E5" s="627"/>
    </row>
    <row r="6" spans="1:5" ht="20.100000000000001" customHeight="1">
      <c r="A6" s="482" t="s">
        <v>2711</v>
      </c>
      <c r="B6" s="615" t="s">
        <v>181</v>
      </c>
      <c r="C6" s="616"/>
      <c r="D6" s="503">
        <v>787137</v>
      </c>
      <c r="E6" s="482" t="s">
        <v>2712</v>
      </c>
    </row>
    <row r="7" spans="1:5" ht="20.100000000000001" customHeight="1">
      <c r="A7" s="482"/>
      <c r="B7" s="483"/>
      <c r="C7" s="507" t="s">
        <v>1644</v>
      </c>
      <c r="D7" s="503">
        <v>228853</v>
      </c>
      <c r="E7" s="482"/>
    </row>
    <row r="8" spans="1:5" ht="20.100000000000001" customHeight="1">
      <c r="A8" s="482"/>
      <c r="B8" s="483"/>
      <c r="C8" s="507" t="s">
        <v>1645</v>
      </c>
      <c r="D8" s="503">
        <v>36513</v>
      </c>
      <c r="E8" s="482"/>
    </row>
    <row r="9" spans="1:5" ht="20.100000000000001" customHeight="1">
      <c r="A9" s="482"/>
      <c r="B9" s="483"/>
      <c r="C9" s="507" t="s">
        <v>1646</v>
      </c>
      <c r="D9" s="503">
        <v>21367</v>
      </c>
      <c r="E9" s="482"/>
    </row>
    <row r="10" spans="1:5" ht="20.100000000000001" customHeight="1">
      <c r="A10" s="482"/>
      <c r="B10" s="483"/>
      <c r="C10" s="507" t="s">
        <v>1647</v>
      </c>
      <c r="D10" s="503">
        <v>254</v>
      </c>
      <c r="E10" s="482"/>
    </row>
    <row r="11" spans="1:5" ht="20.100000000000001" customHeight="1">
      <c r="A11" s="482" t="s">
        <v>2713</v>
      </c>
      <c r="B11" s="615" t="s">
        <v>182</v>
      </c>
      <c r="C11" s="616"/>
      <c r="D11" s="462">
        <v>1403004</v>
      </c>
      <c r="E11" s="482" t="s">
        <v>2714</v>
      </c>
    </row>
    <row r="12" spans="1:5" ht="20.100000000000001" customHeight="1">
      <c r="A12" s="482" t="s">
        <v>2715</v>
      </c>
      <c r="B12" s="615" t="s">
        <v>183</v>
      </c>
      <c r="C12" s="616"/>
      <c r="D12" s="462">
        <v>-586854</v>
      </c>
      <c r="E12" s="482" t="s">
        <v>2716</v>
      </c>
    </row>
    <row r="13" spans="1:5" ht="20.100000000000001" customHeight="1">
      <c r="A13" s="482" t="s">
        <v>184</v>
      </c>
      <c r="B13" s="615" t="s">
        <v>185</v>
      </c>
      <c r="C13" s="616"/>
      <c r="D13" s="462">
        <v>260191</v>
      </c>
      <c r="E13" s="482" t="s">
        <v>2717</v>
      </c>
    </row>
    <row r="14" spans="1:5" ht="39.950000000000003" customHeight="1">
      <c r="A14" s="482" t="s">
        <v>2718</v>
      </c>
      <c r="B14" s="615" t="s">
        <v>186</v>
      </c>
      <c r="C14" s="616"/>
      <c r="D14" s="462">
        <v>3336</v>
      </c>
      <c r="E14" s="482" t="s">
        <v>2719</v>
      </c>
    </row>
    <row r="15" spans="1:5" ht="20.100000000000001" customHeight="1">
      <c r="A15" s="482" t="s">
        <v>2720</v>
      </c>
      <c r="B15" s="615" t="s">
        <v>187</v>
      </c>
      <c r="C15" s="616"/>
      <c r="D15" s="462">
        <v>0</v>
      </c>
      <c r="E15" s="482"/>
    </row>
    <row r="16" spans="1:5" ht="39.950000000000003" customHeight="1">
      <c r="A16" s="482" t="s">
        <v>188</v>
      </c>
      <c r="B16" s="615" t="s">
        <v>189</v>
      </c>
      <c r="C16" s="616"/>
      <c r="D16" s="462">
        <v>219144</v>
      </c>
      <c r="E16" s="482" t="s">
        <v>2721</v>
      </c>
    </row>
    <row r="17" spans="1:5" ht="20.100000000000001" customHeight="1">
      <c r="A17" s="485" t="s">
        <v>2722</v>
      </c>
      <c r="B17" s="617" t="s">
        <v>190</v>
      </c>
      <c r="C17" s="621"/>
      <c r="D17" s="462">
        <v>2085957</v>
      </c>
      <c r="E17" s="482"/>
    </row>
    <row r="18" spans="1:5" ht="20.100000000000001" customHeight="1">
      <c r="A18" s="617" t="s">
        <v>191</v>
      </c>
      <c r="B18" s="618"/>
      <c r="C18" s="618"/>
      <c r="D18" s="619"/>
      <c r="E18" s="620"/>
    </row>
    <row r="19" spans="1:5" ht="20.100000000000001" customHeight="1">
      <c r="A19" s="482" t="s">
        <v>2723</v>
      </c>
      <c r="B19" s="615" t="s">
        <v>192</v>
      </c>
      <c r="C19" s="616"/>
      <c r="D19" s="462">
        <v>-1092</v>
      </c>
      <c r="E19" s="482"/>
    </row>
    <row r="20" spans="1:5" ht="32.25" customHeight="1">
      <c r="A20" s="482" t="s">
        <v>2724</v>
      </c>
      <c r="B20" s="615" t="s">
        <v>193</v>
      </c>
      <c r="C20" s="616"/>
      <c r="D20" s="462">
        <v>-1687</v>
      </c>
      <c r="E20" s="482" t="s">
        <v>2725</v>
      </c>
    </row>
    <row r="21" spans="1:5" ht="20.100000000000001" customHeight="1">
      <c r="A21" s="482" t="s">
        <v>2726</v>
      </c>
      <c r="B21" s="615" t="s">
        <v>2727</v>
      </c>
      <c r="C21" s="616"/>
      <c r="D21" s="462">
        <v>0</v>
      </c>
      <c r="E21" s="482"/>
    </row>
    <row r="22" spans="1:5" ht="60" customHeight="1">
      <c r="A22" s="482" t="s">
        <v>2728</v>
      </c>
      <c r="B22" s="615" t="s">
        <v>194</v>
      </c>
      <c r="C22" s="616"/>
      <c r="D22" s="462">
        <v>-9560</v>
      </c>
      <c r="E22" s="482" t="s">
        <v>2729</v>
      </c>
    </row>
    <row r="23" spans="1:5" ht="39.950000000000003" customHeight="1">
      <c r="A23" s="482" t="s">
        <v>2730</v>
      </c>
      <c r="B23" s="615" t="s">
        <v>195</v>
      </c>
      <c r="C23" s="616"/>
      <c r="D23" s="462">
        <v>30</v>
      </c>
      <c r="E23" s="482" t="s">
        <v>2731</v>
      </c>
    </row>
    <row r="24" spans="1:5" ht="20.100000000000001" customHeight="1">
      <c r="A24" s="482" t="s">
        <v>2732</v>
      </c>
      <c r="B24" s="615" t="s">
        <v>196</v>
      </c>
      <c r="C24" s="616"/>
      <c r="D24" s="462">
        <v>0</v>
      </c>
      <c r="E24" s="482"/>
    </row>
    <row r="25" spans="1:5" ht="27" customHeight="1">
      <c r="A25" s="482" t="s">
        <v>2733</v>
      </c>
      <c r="B25" s="615" t="s">
        <v>197</v>
      </c>
      <c r="C25" s="616"/>
      <c r="D25" s="462">
        <v>0</v>
      </c>
      <c r="E25" s="482"/>
    </row>
    <row r="26" spans="1:5" ht="39.950000000000003" customHeight="1">
      <c r="A26" s="482" t="s">
        <v>2734</v>
      </c>
      <c r="B26" s="615" t="s">
        <v>198</v>
      </c>
      <c r="C26" s="616"/>
      <c r="D26" s="462">
        <v>-374</v>
      </c>
      <c r="E26" s="482" t="s">
        <v>2735</v>
      </c>
    </row>
    <row r="27" spans="1:5" ht="20.100000000000001" customHeight="1">
      <c r="A27" s="482" t="s">
        <v>2736</v>
      </c>
      <c r="B27" s="615" t="s">
        <v>199</v>
      </c>
      <c r="C27" s="616"/>
      <c r="D27" s="462">
        <v>0</v>
      </c>
      <c r="E27" s="482"/>
    </row>
    <row r="28" spans="1:5" ht="39.950000000000003" customHeight="1">
      <c r="A28" s="482" t="s">
        <v>2737</v>
      </c>
      <c r="B28" s="615" t="s">
        <v>200</v>
      </c>
      <c r="C28" s="616"/>
      <c r="D28" s="462">
        <v>-70</v>
      </c>
      <c r="E28" s="482" t="s">
        <v>2738</v>
      </c>
    </row>
    <row r="29" spans="1:5" ht="80.099999999999994" customHeight="1">
      <c r="A29" s="482" t="s">
        <v>2739</v>
      </c>
      <c r="B29" s="615" t="s">
        <v>201</v>
      </c>
      <c r="C29" s="616"/>
      <c r="D29" s="462">
        <v>0</v>
      </c>
      <c r="E29" s="482"/>
    </row>
    <row r="30" spans="1:5" ht="80.099999999999994" customHeight="1">
      <c r="A30" s="482" t="s">
        <v>2740</v>
      </c>
      <c r="B30" s="615" t="s">
        <v>202</v>
      </c>
      <c r="C30" s="616"/>
      <c r="D30" s="462">
        <v>0</v>
      </c>
      <c r="E30" s="482"/>
    </row>
    <row r="31" spans="1:5" ht="80.099999999999994" customHeight="1">
      <c r="A31" s="482" t="s">
        <v>2741</v>
      </c>
      <c r="B31" s="615" t="s">
        <v>203</v>
      </c>
      <c r="C31" s="616"/>
      <c r="D31" s="462">
        <v>0</v>
      </c>
      <c r="E31" s="482"/>
    </row>
    <row r="32" spans="1:5" ht="20.100000000000001" customHeight="1">
      <c r="A32" s="482" t="s">
        <v>2742</v>
      </c>
      <c r="B32" s="615" t="s">
        <v>2743</v>
      </c>
      <c r="C32" s="616"/>
      <c r="D32" s="462">
        <v>0</v>
      </c>
      <c r="E32" s="482"/>
    </row>
    <row r="33" spans="1:5" ht="39.950000000000003" customHeight="1">
      <c r="A33" s="482" t="s">
        <v>2744</v>
      </c>
      <c r="B33" s="615" t="s">
        <v>205</v>
      </c>
      <c r="C33" s="616"/>
      <c r="D33" s="462">
        <v>0</v>
      </c>
      <c r="E33" s="482"/>
    </row>
    <row r="34" spans="1:5" ht="20.100000000000001" customHeight="1">
      <c r="A34" s="482" t="s">
        <v>2745</v>
      </c>
      <c r="B34" s="483"/>
      <c r="C34" s="484" t="s">
        <v>207</v>
      </c>
      <c r="D34" s="462">
        <v>0</v>
      </c>
      <c r="E34" s="482"/>
    </row>
    <row r="35" spans="1:5" ht="20.100000000000001" customHeight="1">
      <c r="A35" s="482" t="s">
        <v>2746</v>
      </c>
      <c r="B35" s="483"/>
      <c r="C35" s="484" t="s">
        <v>209</v>
      </c>
      <c r="D35" s="462">
        <v>0</v>
      </c>
      <c r="E35" s="482"/>
    </row>
    <row r="36" spans="1:5" ht="20.100000000000001" customHeight="1">
      <c r="A36" s="482" t="s">
        <v>210</v>
      </c>
      <c r="B36" s="483"/>
      <c r="C36" s="484" t="s">
        <v>211</v>
      </c>
      <c r="D36" s="462">
        <v>0</v>
      </c>
      <c r="E36" s="482"/>
    </row>
    <row r="37" spans="1:5" ht="60" customHeight="1">
      <c r="A37" s="482" t="s">
        <v>2747</v>
      </c>
      <c r="B37" s="615" t="s">
        <v>212</v>
      </c>
      <c r="C37" s="616"/>
      <c r="D37" s="462">
        <v>0</v>
      </c>
      <c r="E37" s="482"/>
    </row>
    <row r="38" spans="1:5" ht="20.100000000000001" customHeight="1">
      <c r="A38" s="482" t="s">
        <v>2748</v>
      </c>
      <c r="B38" s="615" t="s">
        <v>213</v>
      </c>
      <c r="C38" s="616"/>
      <c r="D38" s="462">
        <v>0</v>
      </c>
      <c r="E38" s="482"/>
    </row>
    <row r="39" spans="1:5" ht="60" customHeight="1">
      <c r="A39" s="482" t="s">
        <v>2749</v>
      </c>
      <c r="B39" s="483"/>
      <c r="C39" s="484" t="s">
        <v>214</v>
      </c>
      <c r="D39" s="462">
        <v>0</v>
      </c>
      <c r="E39" s="482"/>
    </row>
    <row r="40" spans="1:5" ht="20.100000000000001" customHeight="1">
      <c r="A40" s="482" t="s">
        <v>2750</v>
      </c>
      <c r="B40" s="615" t="s">
        <v>2751</v>
      </c>
      <c r="C40" s="616"/>
      <c r="D40" s="462">
        <v>0</v>
      </c>
      <c r="E40" s="482"/>
    </row>
    <row r="41" spans="1:5" ht="20.100000000000001" customHeight="1">
      <c r="A41" s="482" t="s">
        <v>2752</v>
      </c>
      <c r="B41" s="483"/>
      <c r="C41" s="484" t="s">
        <v>215</v>
      </c>
      <c r="D41" s="462">
        <v>0</v>
      </c>
      <c r="E41" s="482"/>
    </row>
    <row r="42" spans="1:5" ht="20.100000000000001" customHeight="1">
      <c r="A42" s="482" t="s">
        <v>216</v>
      </c>
      <c r="B42" s="615" t="s">
        <v>217</v>
      </c>
      <c r="C42" s="616"/>
      <c r="D42" s="462">
        <v>0</v>
      </c>
      <c r="E42" s="482"/>
    </row>
    <row r="43" spans="1:5" ht="80.099999999999994" customHeight="1">
      <c r="A43" s="482" t="s">
        <v>218</v>
      </c>
      <c r="B43" s="615" t="s">
        <v>219</v>
      </c>
      <c r="C43" s="616"/>
      <c r="D43" s="462">
        <v>-219</v>
      </c>
      <c r="E43" s="482" t="s">
        <v>2753</v>
      </c>
    </row>
    <row r="44" spans="1:5" ht="20.100000000000001" customHeight="1">
      <c r="A44" s="482" t="s">
        <v>2754</v>
      </c>
      <c r="B44" s="615" t="s">
        <v>2755</v>
      </c>
      <c r="C44" s="616"/>
      <c r="D44" s="462">
        <v>0</v>
      </c>
      <c r="E44" s="482"/>
    </row>
    <row r="45" spans="1:5" ht="39.950000000000003" customHeight="1">
      <c r="A45" s="482" t="s">
        <v>2756</v>
      </c>
      <c r="B45" s="615" t="s">
        <v>220</v>
      </c>
      <c r="C45" s="616"/>
      <c r="D45" s="462">
        <v>0</v>
      </c>
      <c r="E45" s="482"/>
    </row>
    <row r="46" spans="1:5" ht="39.950000000000003" customHeight="1">
      <c r="A46" s="482" t="s">
        <v>221</v>
      </c>
      <c r="B46" s="615" t="s">
        <v>222</v>
      </c>
      <c r="C46" s="616"/>
      <c r="D46" s="462">
        <v>-94748</v>
      </c>
      <c r="E46" s="482"/>
    </row>
    <row r="47" spans="1:5" ht="20.100000000000001" customHeight="1">
      <c r="A47" s="482" t="s">
        <v>2757</v>
      </c>
      <c r="B47" s="617" t="s">
        <v>223</v>
      </c>
      <c r="C47" s="621"/>
      <c r="D47" s="462">
        <v>-107721</v>
      </c>
      <c r="E47" s="482"/>
    </row>
    <row r="48" spans="1:5" ht="20.100000000000001" customHeight="1">
      <c r="A48" s="482" t="s">
        <v>2758</v>
      </c>
      <c r="B48" s="617" t="s">
        <v>2759</v>
      </c>
      <c r="C48" s="621"/>
      <c r="D48" s="462">
        <v>1978235</v>
      </c>
      <c r="E48" s="482"/>
    </row>
    <row r="49" spans="1:5" ht="20.100000000000001" customHeight="1">
      <c r="A49" s="617" t="s">
        <v>224</v>
      </c>
      <c r="B49" s="618"/>
      <c r="C49" s="618"/>
      <c r="D49" s="619"/>
      <c r="E49" s="620"/>
    </row>
    <row r="50" spans="1:5" ht="20.100000000000001" customHeight="1">
      <c r="A50" s="482" t="s">
        <v>2760</v>
      </c>
      <c r="B50" s="615" t="s">
        <v>2761</v>
      </c>
      <c r="C50" s="616"/>
      <c r="D50" s="462">
        <v>220000</v>
      </c>
      <c r="E50" s="482"/>
    </row>
    <row r="51" spans="1:5" ht="25.5" customHeight="1">
      <c r="A51" s="482" t="s">
        <v>2762</v>
      </c>
      <c r="B51" s="483"/>
      <c r="C51" s="484" t="s">
        <v>227</v>
      </c>
      <c r="D51" s="462">
        <v>220000</v>
      </c>
      <c r="E51" s="482" t="s">
        <v>2763</v>
      </c>
    </row>
    <row r="52" spans="1:5" ht="26.25" customHeight="1">
      <c r="A52" s="482" t="s">
        <v>2764</v>
      </c>
      <c r="B52" s="483"/>
      <c r="C52" s="484" t="s">
        <v>229</v>
      </c>
      <c r="D52" s="462"/>
      <c r="E52" s="482"/>
    </row>
    <row r="53" spans="1:5" ht="60" customHeight="1">
      <c r="A53" s="482" t="s">
        <v>2765</v>
      </c>
      <c r="B53" s="615" t="s">
        <v>231</v>
      </c>
      <c r="C53" s="616"/>
      <c r="D53" s="462"/>
      <c r="E53" s="482"/>
    </row>
    <row r="54" spans="1:5" ht="39.950000000000003" customHeight="1">
      <c r="A54" s="482" t="s">
        <v>232</v>
      </c>
      <c r="B54" s="615" t="s">
        <v>233</v>
      </c>
      <c r="C54" s="616"/>
      <c r="D54" s="462"/>
      <c r="E54" s="482"/>
    </row>
    <row r="55" spans="1:5" ht="39.950000000000003" customHeight="1">
      <c r="A55" s="482" t="s">
        <v>234</v>
      </c>
      <c r="B55" s="615" t="s">
        <v>235</v>
      </c>
      <c r="C55" s="616"/>
      <c r="D55" s="462"/>
      <c r="E55" s="482"/>
    </row>
    <row r="56" spans="1:5" ht="60" customHeight="1">
      <c r="A56" s="482" t="s">
        <v>2766</v>
      </c>
      <c r="B56" s="615" t="s">
        <v>237</v>
      </c>
      <c r="C56" s="616"/>
      <c r="D56" s="462"/>
      <c r="E56" s="482"/>
    </row>
    <row r="57" spans="1:5" ht="20.100000000000001" customHeight="1">
      <c r="A57" s="482" t="s">
        <v>238</v>
      </c>
      <c r="B57" s="483"/>
      <c r="C57" s="484" t="s">
        <v>239</v>
      </c>
      <c r="D57" s="462"/>
      <c r="E57" s="482"/>
    </row>
    <row r="58" spans="1:5" ht="20.100000000000001" customHeight="1">
      <c r="A58" s="485" t="s">
        <v>240</v>
      </c>
      <c r="B58" s="617" t="s">
        <v>241</v>
      </c>
      <c r="C58" s="621"/>
      <c r="D58" s="462">
        <v>220000</v>
      </c>
      <c r="E58" s="482"/>
    </row>
    <row r="59" spans="1:5" ht="20.100000000000001" customHeight="1">
      <c r="A59" s="617" t="s">
        <v>242</v>
      </c>
      <c r="B59" s="618"/>
      <c r="C59" s="618"/>
      <c r="D59" s="619"/>
      <c r="E59" s="620"/>
    </row>
    <row r="60" spans="1:5" ht="39.950000000000003" customHeight="1">
      <c r="A60" s="482" t="s">
        <v>243</v>
      </c>
      <c r="B60" s="615" t="s">
        <v>244</v>
      </c>
      <c r="C60" s="616"/>
      <c r="D60" s="462">
        <v>0</v>
      </c>
      <c r="E60" s="486"/>
    </row>
    <row r="61" spans="1:5" ht="80.099999999999994" customHeight="1">
      <c r="A61" s="482" t="s">
        <v>245</v>
      </c>
      <c r="B61" s="615" t="s">
        <v>246</v>
      </c>
      <c r="C61" s="616"/>
      <c r="D61" s="462">
        <v>0</v>
      </c>
      <c r="E61" s="486"/>
    </row>
    <row r="62" spans="1:5" ht="80.099999999999994" customHeight="1">
      <c r="A62" s="482" t="s">
        <v>247</v>
      </c>
      <c r="B62" s="615" t="s">
        <v>248</v>
      </c>
      <c r="C62" s="616"/>
      <c r="D62" s="462">
        <v>0</v>
      </c>
      <c r="E62" s="486"/>
    </row>
    <row r="63" spans="1:5" ht="60" customHeight="1">
      <c r="A63" s="482" t="s">
        <v>249</v>
      </c>
      <c r="B63" s="615" t="s">
        <v>250</v>
      </c>
      <c r="C63" s="616"/>
      <c r="D63" s="462">
        <v>0</v>
      </c>
      <c r="E63" s="486"/>
    </row>
    <row r="64" spans="1:5" ht="20.100000000000001" customHeight="1">
      <c r="A64" s="482" t="s">
        <v>251</v>
      </c>
      <c r="B64" s="615" t="s">
        <v>2767</v>
      </c>
      <c r="C64" s="616"/>
      <c r="D64" s="462"/>
      <c r="E64" s="486"/>
    </row>
    <row r="65" spans="1:5" ht="39.950000000000003" customHeight="1">
      <c r="A65" s="482" t="s">
        <v>252</v>
      </c>
      <c r="B65" s="615" t="s">
        <v>253</v>
      </c>
      <c r="C65" s="616"/>
      <c r="D65" s="462">
        <v>0</v>
      </c>
      <c r="E65" s="486"/>
    </row>
    <row r="66" spans="1:5" ht="20.100000000000001" customHeight="1">
      <c r="A66" s="482" t="s">
        <v>254</v>
      </c>
      <c r="B66" s="615" t="s">
        <v>255</v>
      </c>
      <c r="C66" s="616"/>
      <c r="D66" s="462">
        <v>0</v>
      </c>
      <c r="E66" s="486"/>
    </row>
    <row r="67" spans="1:5" ht="27" customHeight="1">
      <c r="A67" s="485" t="s">
        <v>256</v>
      </c>
      <c r="B67" s="617" t="s">
        <v>257</v>
      </c>
      <c r="C67" s="621"/>
      <c r="D67" s="462">
        <v>0</v>
      </c>
      <c r="E67" s="486"/>
    </row>
    <row r="68" spans="1:5" ht="20.100000000000001" customHeight="1">
      <c r="A68" s="485" t="s">
        <v>258</v>
      </c>
      <c r="B68" s="617" t="s">
        <v>259</v>
      </c>
      <c r="C68" s="621"/>
      <c r="D68" s="462">
        <v>220000</v>
      </c>
      <c r="E68" s="486"/>
    </row>
    <row r="69" spans="1:5" ht="20.100000000000001" customHeight="1">
      <c r="A69" s="485" t="s">
        <v>260</v>
      </c>
      <c r="B69" s="617" t="s">
        <v>261</v>
      </c>
      <c r="C69" s="621"/>
      <c r="D69" s="462">
        <v>2198235</v>
      </c>
      <c r="E69" s="486"/>
    </row>
    <row r="70" spans="1:5" ht="20.100000000000001" customHeight="1">
      <c r="A70" s="617" t="s">
        <v>262</v>
      </c>
      <c r="B70" s="618"/>
      <c r="C70" s="618"/>
      <c r="D70" s="619"/>
      <c r="E70" s="620"/>
    </row>
    <row r="71" spans="1:5" ht="20.100000000000001" customHeight="1">
      <c r="A71" s="482" t="s">
        <v>263</v>
      </c>
      <c r="B71" s="615" t="s">
        <v>2768</v>
      </c>
      <c r="C71" s="616"/>
      <c r="D71" s="462">
        <v>438533</v>
      </c>
      <c r="E71" s="482" t="s">
        <v>2769</v>
      </c>
    </row>
    <row r="72" spans="1:5" ht="39.950000000000003" customHeight="1">
      <c r="A72" s="482" t="s">
        <v>264</v>
      </c>
      <c r="B72" s="615" t="s">
        <v>265</v>
      </c>
      <c r="C72" s="616"/>
      <c r="D72" s="462">
        <v>21591</v>
      </c>
      <c r="E72" s="482" t="s">
        <v>2770</v>
      </c>
    </row>
    <row r="73" spans="1:5" ht="39.950000000000003" customHeight="1">
      <c r="A73" s="482" t="s">
        <v>266</v>
      </c>
      <c r="B73" s="615" t="s">
        <v>267</v>
      </c>
      <c r="C73" s="616"/>
      <c r="D73" s="462">
        <v>0</v>
      </c>
      <c r="E73" s="482"/>
    </row>
    <row r="74" spans="1:5" ht="39.950000000000003" customHeight="1">
      <c r="A74" s="482" t="s">
        <v>268</v>
      </c>
      <c r="B74" s="615" t="s">
        <v>269</v>
      </c>
      <c r="C74" s="616"/>
      <c r="D74" s="462">
        <v>0</v>
      </c>
      <c r="E74" s="482"/>
    </row>
    <row r="75" spans="1:5" ht="60" customHeight="1">
      <c r="A75" s="482" t="s">
        <v>270</v>
      </c>
      <c r="B75" s="615" t="s">
        <v>271</v>
      </c>
      <c r="C75" s="616"/>
      <c r="D75" s="462">
        <v>0</v>
      </c>
      <c r="E75" s="482"/>
    </row>
    <row r="76" spans="1:5" ht="21.75" customHeight="1">
      <c r="A76" s="482" t="s">
        <v>272</v>
      </c>
      <c r="B76" s="483"/>
      <c r="C76" s="484" t="s">
        <v>273</v>
      </c>
      <c r="D76" s="462">
        <v>0</v>
      </c>
      <c r="E76" s="482"/>
    </row>
    <row r="77" spans="1:5" ht="20.100000000000001" customHeight="1">
      <c r="A77" s="482" t="s">
        <v>274</v>
      </c>
      <c r="B77" s="615" t="s">
        <v>275</v>
      </c>
      <c r="C77" s="616"/>
      <c r="D77" s="462">
        <v>0</v>
      </c>
      <c r="E77" s="482"/>
    </row>
    <row r="78" spans="1:5" ht="20.100000000000001" customHeight="1">
      <c r="A78" s="485" t="s">
        <v>276</v>
      </c>
      <c r="B78" s="617" t="s">
        <v>277</v>
      </c>
      <c r="C78" s="621"/>
      <c r="D78" s="462">
        <v>460124</v>
      </c>
      <c r="E78" s="482"/>
    </row>
    <row r="79" spans="1:5" ht="20.100000000000001" customHeight="1">
      <c r="A79" s="617" t="s">
        <v>278</v>
      </c>
      <c r="B79" s="618"/>
      <c r="C79" s="618"/>
      <c r="D79" s="619"/>
      <c r="E79" s="620"/>
    </row>
    <row r="80" spans="1:5" ht="39.950000000000003" customHeight="1">
      <c r="A80" s="482" t="s">
        <v>279</v>
      </c>
      <c r="B80" s="615" t="s">
        <v>280</v>
      </c>
      <c r="C80" s="616"/>
      <c r="D80" s="462">
        <v>0</v>
      </c>
      <c r="E80" s="486"/>
    </row>
    <row r="81" spans="1:5" ht="80.099999999999994" customHeight="1">
      <c r="A81" s="482" t="s">
        <v>281</v>
      </c>
      <c r="B81" s="615" t="s">
        <v>282</v>
      </c>
      <c r="C81" s="616"/>
      <c r="D81" s="462">
        <v>0</v>
      </c>
      <c r="E81" s="486"/>
    </row>
    <row r="82" spans="1:5" ht="80.099999999999994" customHeight="1">
      <c r="A82" s="482" t="s">
        <v>283</v>
      </c>
      <c r="B82" s="615" t="s">
        <v>284</v>
      </c>
      <c r="C82" s="616"/>
      <c r="D82" s="462">
        <v>0</v>
      </c>
      <c r="E82" s="486"/>
    </row>
    <row r="83" spans="1:5" ht="20.100000000000001" customHeight="1">
      <c r="A83" s="482" t="s">
        <v>285</v>
      </c>
      <c r="B83" s="615" t="s">
        <v>2771</v>
      </c>
      <c r="C83" s="616"/>
      <c r="D83" s="462"/>
      <c r="E83" s="486"/>
    </row>
    <row r="84" spans="1:5" ht="80.099999999999994" customHeight="1">
      <c r="A84" s="482" t="s">
        <v>286</v>
      </c>
      <c r="B84" s="615" t="s">
        <v>287</v>
      </c>
      <c r="C84" s="616"/>
      <c r="D84" s="462">
        <v>0</v>
      </c>
      <c r="E84" s="486"/>
    </row>
    <row r="85" spans="1:5" ht="20.100000000000001" customHeight="1">
      <c r="A85" s="482" t="s">
        <v>288</v>
      </c>
      <c r="B85" s="615" t="s">
        <v>2772</v>
      </c>
      <c r="C85" s="616"/>
      <c r="D85" s="462"/>
      <c r="E85" s="486"/>
    </row>
    <row r="86" spans="1:5" ht="39.950000000000003" customHeight="1">
      <c r="A86" s="482" t="s">
        <v>289</v>
      </c>
      <c r="B86" s="615" t="s">
        <v>290</v>
      </c>
      <c r="C86" s="616"/>
      <c r="D86" s="462">
        <v>0</v>
      </c>
      <c r="E86" s="486"/>
    </row>
    <row r="87" spans="1:5" ht="20.100000000000001" customHeight="1">
      <c r="A87" s="482" t="s">
        <v>291</v>
      </c>
      <c r="B87" s="615" t="s">
        <v>292</v>
      </c>
      <c r="C87" s="616"/>
      <c r="D87" s="462">
        <v>0</v>
      </c>
      <c r="E87" s="486"/>
    </row>
    <row r="88" spans="1:5" ht="20.100000000000001" customHeight="1">
      <c r="A88" s="485" t="s">
        <v>293</v>
      </c>
      <c r="B88" s="617" t="s">
        <v>294</v>
      </c>
      <c r="C88" s="621"/>
      <c r="D88" s="462">
        <v>0</v>
      </c>
      <c r="E88" s="486"/>
    </row>
    <row r="89" spans="1:5" ht="20.100000000000001" customHeight="1">
      <c r="A89" s="485" t="s">
        <v>295</v>
      </c>
      <c r="B89" s="617" t="s">
        <v>296</v>
      </c>
      <c r="C89" s="621"/>
      <c r="D89" s="462">
        <v>460124</v>
      </c>
      <c r="E89" s="486"/>
    </row>
    <row r="90" spans="1:5" ht="20.100000000000001" customHeight="1">
      <c r="A90" s="485" t="s">
        <v>297</v>
      </c>
      <c r="B90" s="617" t="s">
        <v>298</v>
      </c>
      <c r="C90" s="621"/>
      <c r="D90" s="462">
        <v>2658359</v>
      </c>
      <c r="E90" s="486"/>
    </row>
    <row r="91" spans="1:5" ht="20.100000000000001" customHeight="1">
      <c r="A91" s="485" t="s">
        <v>299</v>
      </c>
      <c r="B91" s="617" t="s">
        <v>2773</v>
      </c>
      <c r="C91" s="621"/>
      <c r="D91" s="462">
        <v>13763229</v>
      </c>
      <c r="E91" s="486"/>
    </row>
    <row r="92" spans="1:5" ht="20.100000000000001" customHeight="1">
      <c r="A92" s="617" t="s">
        <v>300</v>
      </c>
      <c r="B92" s="618"/>
      <c r="C92" s="618"/>
      <c r="D92" s="619"/>
      <c r="E92" s="620"/>
    </row>
    <row r="93" spans="1:5" ht="20.100000000000001" customHeight="1">
      <c r="A93" s="482" t="s">
        <v>301</v>
      </c>
      <c r="B93" s="615" t="s">
        <v>302</v>
      </c>
      <c r="C93" s="616"/>
      <c r="D93" s="462">
        <v>0</v>
      </c>
      <c r="E93" s="486"/>
    </row>
    <row r="94" spans="1:5" ht="20.100000000000001" customHeight="1">
      <c r="A94" s="482" t="s">
        <v>303</v>
      </c>
      <c r="B94" s="615" t="s">
        <v>304</v>
      </c>
      <c r="C94" s="616"/>
      <c r="D94" s="462">
        <v>0</v>
      </c>
      <c r="E94" s="486"/>
    </row>
    <row r="95" spans="1:5" ht="20.100000000000001" customHeight="1">
      <c r="A95" s="482" t="s">
        <v>305</v>
      </c>
      <c r="B95" s="615" t="s">
        <v>306</v>
      </c>
      <c r="C95" s="616"/>
      <c r="D95" s="462">
        <v>0</v>
      </c>
      <c r="E95" s="486"/>
    </row>
    <row r="96" spans="1:5" ht="99.95" customHeight="1">
      <c r="A96" s="482" t="s">
        <v>307</v>
      </c>
      <c r="B96" s="615" t="s">
        <v>308</v>
      </c>
      <c r="C96" s="616"/>
      <c r="D96" s="462">
        <v>0</v>
      </c>
      <c r="E96" s="486"/>
    </row>
    <row r="97" spans="1:5" ht="20.100000000000001" customHeight="1">
      <c r="A97" s="482" t="s">
        <v>309</v>
      </c>
      <c r="B97" s="483"/>
      <c r="C97" s="484" t="s">
        <v>310</v>
      </c>
      <c r="D97" s="462">
        <v>0</v>
      </c>
      <c r="E97" s="486"/>
    </row>
    <row r="98" spans="1:5" ht="20.100000000000001" customHeight="1">
      <c r="A98" s="482" t="s">
        <v>311</v>
      </c>
      <c r="B98" s="483"/>
      <c r="C98" s="484" t="s">
        <v>312</v>
      </c>
      <c r="D98" s="462">
        <v>0</v>
      </c>
      <c r="E98" s="486"/>
    </row>
    <row r="99" spans="1:5" ht="20.100000000000001" customHeight="1">
      <c r="A99" s="482" t="s">
        <v>313</v>
      </c>
      <c r="B99" s="483"/>
      <c r="C99" s="484" t="s">
        <v>314</v>
      </c>
      <c r="D99" s="462">
        <v>0</v>
      </c>
      <c r="E99" s="486"/>
    </row>
    <row r="100" spans="1:5" ht="39.950000000000003" customHeight="1">
      <c r="A100" s="482" t="s">
        <v>315</v>
      </c>
      <c r="B100" s="483"/>
      <c r="C100" s="484" t="s">
        <v>316</v>
      </c>
      <c r="D100" s="462">
        <v>0</v>
      </c>
      <c r="E100" s="486"/>
    </row>
    <row r="101" spans="1:5" ht="39.950000000000003" customHeight="1">
      <c r="A101" s="482" t="s">
        <v>317</v>
      </c>
      <c r="B101" s="483"/>
      <c r="C101" s="484" t="s">
        <v>318</v>
      </c>
      <c r="D101" s="462">
        <v>0</v>
      </c>
      <c r="E101" s="486"/>
    </row>
    <row r="102" spans="1:5" ht="39.950000000000003" customHeight="1">
      <c r="A102" s="482" t="s">
        <v>319</v>
      </c>
      <c r="B102" s="617" t="s">
        <v>320</v>
      </c>
      <c r="C102" s="621"/>
      <c r="D102" s="462">
        <v>0</v>
      </c>
      <c r="E102" s="486"/>
    </row>
    <row r="103" spans="1:5" ht="20.100000000000001" customHeight="1">
      <c r="A103" s="617" t="s">
        <v>321</v>
      </c>
      <c r="B103" s="618"/>
      <c r="C103" s="618"/>
      <c r="D103" s="618"/>
      <c r="E103" s="621"/>
    </row>
    <row r="104" spans="1:5" ht="20.100000000000001" customHeight="1">
      <c r="A104" s="482" t="s">
        <v>322</v>
      </c>
      <c r="B104" s="615" t="s">
        <v>2774</v>
      </c>
      <c r="C104" s="616"/>
      <c r="D104" s="462"/>
      <c r="E104" s="486"/>
    </row>
    <row r="105" spans="1:5" ht="20.100000000000001" customHeight="1">
      <c r="A105" s="482" t="s">
        <v>323</v>
      </c>
      <c r="B105" s="615" t="s">
        <v>2775</v>
      </c>
      <c r="C105" s="616"/>
      <c r="D105" s="462"/>
      <c r="E105" s="486"/>
    </row>
    <row r="106" spans="1:5" ht="20.100000000000001" customHeight="1">
      <c r="A106" s="482" t="s">
        <v>324</v>
      </c>
      <c r="B106" s="615" t="s">
        <v>2776</v>
      </c>
      <c r="C106" s="616"/>
      <c r="D106" s="462"/>
      <c r="E106" s="486"/>
    </row>
    <row r="107" spans="1:5" ht="20.100000000000001" customHeight="1">
      <c r="A107" s="617" t="s">
        <v>325</v>
      </c>
      <c r="B107" s="618"/>
      <c r="C107" s="618"/>
      <c r="D107" s="619"/>
      <c r="E107" s="620"/>
    </row>
    <row r="108" spans="1:5" ht="80.099999999999994" customHeight="1">
      <c r="A108" s="482" t="s">
        <v>326</v>
      </c>
      <c r="B108" s="615" t="s">
        <v>327</v>
      </c>
      <c r="C108" s="616"/>
      <c r="D108" s="462">
        <v>15389</v>
      </c>
      <c r="E108" s="486"/>
    </row>
    <row r="109" spans="1:5" ht="80.099999999999994" customHeight="1">
      <c r="A109" s="482" t="s">
        <v>328</v>
      </c>
      <c r="B109" s="615" t="s">
        <v>329</v>
      </c>
      <c r="C109" s="616"/>
      <c r="D109" s="462">
        <v>174076</v>
      </c>
      <c r="E109" s="486"/>
    </row>
    <row r="110" spans="1:5" ht="20.100000000000001" customHeight="1">
      <c r="A110" s="482" t="s">
        <v>330</v>
      </c>
      <c r="B110" s="615" t="s">
        <v>2777</v>
      </c>
      <c r="C110" s="616"/>
      <c r="D110" s="462">
        <v>0</v>
      </c>
      <c r="E110" s="486"/>
    </row>
    <row r="111" spans="1:5" ht="60" customHeight="1">
      <c r="A111" s="482" t="s">
        <v>331</v>
      </c>
      <c r="B111" s="615" t="s">
        <v>332</v>
      </c>
      <c r="C111" s="616"/>
      <c r="D111" s="462">
        <v>83484</v>
      </c>
      <c r="E111" s="486"/>
    </row>
    <row r="112" spans="1:5" ht="24.75" customHeight="1">
      <c r="A112" s="617" t="s">
        <v>333</v>
      </c>
      <c r="B112" s="618"/>
      <c r="C112" s="618"/>
      <c r="D112" s="619"/>
      <c r="E112" s="620"/>
    </row>
    <row r="113" spans="1:5" ht="39.950000000000003" customHeight="1">
      <c r="A113" s="482" t="s">
        <v>334</v>
      </c>
      <c r="B113" s="615" t="s">
        <v>335</v>
      </c>
      <c r="C113" s="616"/>
      <c r="D113" s="462">
        <v>0</v>
      </c>
      <c r="E113" s="486"/>
    </row>
    <row r="114" spans="1:5" ht="26.25" customHeight="1">
      <c r="A114" s="482" t="s">
        <v>336</v>
      </c>
      <c r="B114" s="615" t="s">
        <v>337</v>
      </c>
      <c r="C114" s="616"/>
      <c r="D114" s="462">
        <v>156200</v>
      </c>
      <c r="E114" s="486"/>
    </row>
    <row r="115" spans="1:5" ht="39.950000000000003" customHeight="1">
      <c r="A115" s="482" t="s">
        <v>338</v>
      </c>
      <c r="B115" s="615" t="s">
        <v>339</v>
      </c>
      <c r="C115" s="616"/>
      <c r="D115" s="462">
        <v>0</v>
      </c>
      <c r="E115" s="486"/>
    </row>
    <row r="116" spans="1:5" ht="39.950000000000003" customHeight="1">
      <c r="A116" s="482" t="s">
        <v>340</v>
      </c>
      <c r="B116" s="615" t="s">
        <v>341</v>
      </c>
      <c r="C116" s="616"/>
      <c r="D116" s="462">
        <v>0</v>
      </c>
      <c r="E116" s="486"/>
    </row>
    <row r="117" spans="1:5" ht="39.950000000000003" customHeight="1">
      <c r="A117" s="617" t="s">
        <v>342</v>
      </c>
      <c r="B117" s="618"/>
      <c r="C117" s="618"/>
      <c r="D117" s="619"/>
      <c r="E117" s="620"/>
    </row>
    <row r="118" spans="1:5" ht="27" customHeight="1">
      <c r="A118" s="482" t="s">
        <v>343</v>
      </c>
      <c r="B118" s="615" t="s">
        <v>344</v>
      </c>
      <c r="C118" s="616"/>
      <c r="D118" s="462">
        <v>7238</v>
      </c>
      <c r="E118" s="486"/>
    </row>
    <row r="119" spans="1:5" ht="39.950000000000003" customHeight="1">
      <c r="A119" s="482" t="s">
        <v>345</v>
      </c>
      <c r="B119" s="615" t="s">
        <v>346</v>
      </c>
      <c r="C119" s="616"/>
      <c r="D119" s="462">
        <v>0</v>
      </c>
      <c r="E119" s="486"/>
    </row>
    <row r="120" spans="1:5" ht="20.100000000000001" customHeight="1">
      <c r="A120" s="482" t="s">
        <v>347</v>
      </c>
      <c r="B120" s="615" t="s">
        <v>348</v>
      </c>
      <c r="C120" s="616"/>
      <c r="D120" s="462">
        <v>0</v>
      </c>
      <c r="E120" s="486"/>
    </row>
    <row r="121" spans="1:5" ht="39.950000000000003" customHeight="1">
      <c r="A121" s="482" t="s">
        <v>349</v>
      </c>
      <c r="B121" s="615" t="s">
        <v>350</v>
      </c>
      <c r="C121" s="616"/>
      <c r="D121" s="462">
        <v>0</v>
      </c>
      <c r="E121" s="486"/>
    </row>
    <row r="122" spans="1:5" ht="27.75" customHeight="1">
      <c r="A122" s="482" t="s">
        <v>351</v>
      </c>
      <c r="B122" s="615" t="s">
        <v>352</v>
      </c>
      <c r="C122" s="616"/>
      <c r="D122" s="462">
        <v>46409</v>
      </c>
      <c r="E122" s="486"/>
    </row>
    <row r="123" spans="1:5" ht="39.950000000000003" customHeight="1">
      <c r="A123" s="482" t="s">
        <v>353</v>
      </c>
      <c r="B123" s="615" t="s">
        <v>354</v>
      </c>
      <c r="C123" s="616"/>
      <c r="D123" s="462">
        <v>0</v>
      </c>
      <c r="E123" s="486"/>
    </row>
  </sheetData>
  <mergeCells count="112">
    <mergeCell ref="A4:C4"/>
    <mergeCell ref="A5:C5"/>
    <mergeCell ref="D5:E5"/>
    <mergeCell ref="B6:C6"/>
    <mergeCell ref="B11:C11"/>
    <mergeCell ref="B12:C12"/>
    <mergeCell ref="D18:E18"/>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62"/>
  <sheetViews>
    <sheetView showGridLines="0" workbookViewId="0">
      <selection activeCell="B3" sqref="B3"/>
    </sheetView>
  </sheetViews>
  <sheetFormatPr baseColWidth="10" defaultColWidth="9.140625" defaultRowHeight="15"/>
  <cols>
    <col min="1" max="1" width="3.28515625" style="116" customWidth="1"/>
    <col min="2" max="2" width="4" style="116" customWidth="1"/>
    <col min="3" max="3" width="65.5703125" style="116" customWidth="1"/>
    <col min="4" max="4" width="21.85546875" style="116" customWidth="1"/>
    <col min="5" max="5" width="43.7109375" style="116" customWidth="1"/>
    <col min="6" max="6" width="12.7109375" style="116" customWidth="1"/>
    <col min="7" max="7" width="11.28515625" style="116" bestFit="1" customWidth="1"/>
    <col min="8" max="8" width="9.140625" style="116"/>
    <col min="9" max="10" width="10.140625" style="116" bestFit="1" customWidth="1"/>
    <col min="11" max="16384" width="9.140625" style="116"/>
  </cols>
  <sheetData>
    <row r="1" spans="1:6" ht="39.950000000000003" customHeight="1">
      <c r="A1" s="628" t="s">
        <v>356</v>
      </c>
      <c r="B1" s="628"/>
      <c r="C1" s="628"/>
      <c r="D1" s="628"/>
      <c r="E1" s="628"/>
      <c r="F1" s="628"/>
    </row>
    <row r="2" spans="1:6">
      <c r="A2" s="106"/>
      <c r="B2" s="61"/>
      <c r="C2" s="61"/>
      <c r="D2" s="61"/>
      <c r="E2" s="61"/>
      <c r="F2" s="61"/>
    </row>
    <row r="3" spans="1:6">
      <c r="A3" s="106"/>
      <c r="B3" s="62" t="s">
        <v>1214</v>
      </c>
      <c r="C3" s="61"/>
      <c r="D3" s="61"/>
      <c r="E3" s="61"/>
      <c r="F3" s="61"/>
    </row>
    <row r="4" spans="1:6">
      <c r="A4" s="106"/>
      <c r="B4" s="61"/>
      <c r="C4" s="61"/>
      <c r="D4" s="61"/>
      <c r="E4" s="61"/>
      <c r="F4" s="61"/>
    </row>
    <row r="5" spans="1:6">
      <c r="A5" s="106"/>
      <c r="B5" s="106"/>
      <c r="C5" s="106"/>
      <c r="D5" s="63" t="s">
        <v>2778</v>
      </c>
      <c r="E5" s="63" t="s">
        <v>2779</v>
      </c>
      <c r="F5" s="63" t="s">
        <v>2780</v>
      </c>
    </row>
    <row r="6" spans="1:6" ht="45">
      <c r="A6" s="106"/>
      <c r="B6" s="106"/>
      <c r="C6" s="64"/>
      <c r="D6" s="65" t="s">
        <v>1308</v>
      </c>
      <c r="E6" s="65" t="s">
        <v>1309</v>
      </c>
      <c r="F6" s="65" t="s">
        <v>1310</v>
      </c>
    </row>
    <row r="7" spans="1:6" ht="30">
      <c r="A7" s="106"/>
      <c r="B7" s="106"/>
      <c r="C7" s="64"/>
      <c r="D7" s="65" t="s">
        <v>1311</v>
      </c>
      <c r="E7" s="65" t="s">
        <v>2781</v>
      </c>
      <c r="F7" s="65"/>
    </row>
    <row r="8" spans="1:6">
      <c r="A8" s="106"/>
      <c r="B8" s="629" t="s">
        <v>1340</v>
      </c>
      <c r="C8" s="630"/>
      <c r="D8" s="630"/>
      <c r="E8" s="630"/>
      <c r="F8" s="631"/>
    </row>
    <row r="9" spans="1:6">
      <c r="A9" s="106"/>
      <c r="B9" s="117">
        <v>1</v>
      </c>
      <c r="C9" s="66" t="s">
        <v>2782</v>
      </c>
      <c r="D9" s="67">
        <v>6921391</v>
      </c>
      <c r="E9" s="67">
        <v>6921391</v>
      </c>
      <c r="F9" s="63"/>
    </row>
    <row r="10" spans="1:6">
      <c r="A10" s="106"/>
      <c r="B10" s="117">
        <v>2</v>
      </c>
      <c r="C10" s="66" t="s">
        <v>2783</v>
      </c>
      <c r="D10" s="67">
        <v>256567</v>
      </c>
      <c r="E10" s="67">
        <v>256567</v>
      </c>
      <c r="F10" s="63"/>
    </row>
    <row r="11" spans="1:6">
      <c r="A11" s="106"/>
      <c r="B11" s="117">
        <v>3</v>
      </c>
      <c r="C11" s="66" t="s">
        <v>2784</v>
      </c>
      <c r="D11" s="67">
        <v>21563128</v>
      </c>
      <c r="E11" s="67">
        <v>21563128</v>
      </c>
      <c r="F11" s="63"/>
    </row>
    <row r="12" spans="1:6">
      <c r="A12" s="106"/>
      <c r="B12" s="117">
        <v>4</v>
      </c>
      <c r="C12" s="66" t="s">
        <v>2785</v>
      </c>
      <c r="D12" s="67">
        <v>39750</v>
      </c>
      <c r="E12" s="67">
        <v>39750</v>
      </c>
      <c r="F12" s="63"/>
    </row>
    <row r="13" spans="1:6">
      <c r="A13" s="106"/>
      <c r="B13" s="117">
        <v>5</v>
      </c>
      <c r="C13" s="66" t="s">
        <v>2786</v>
      </c>
      <c r="D13" s="67">
        <v>2383476</v>
      </c>
      <c r="E13" s="67">
        <v>2383476</v>
      </c>
      <c r="F13" s="63"/>
    </row>
    <row r="14" spans="1:6">
      <c r="A14" s="106"/>
      <c r="B14" s="117">
        <v>6</v>
      </c>
      <c r="C14" s="66" t="s">
        <v>2787</v>
      </c>
      <c r="D14" s="67">
        <v>37512</v>
      </c>
      <c r="E14" s="67">
        <v>37512</v>
      </c>
      <c r="F14" s="63"/>
    </row>
    <row r="15" spans="1:6">
      <c r="A15" s="106"/>
      <c r="B15" s="117">
        <v>7</v>
      </c>
      <c r="C15" s="66" t="s">
        <v>2788</v>
      </c>
      <c r="D15" s="67">
        <v>91696</v>
      </c>
      <c r="E15" s="67">
        <v>91696</v>
      </c>
      <c r="F15" s="63"/>
    </row>
    <row r="16" spans="1:6">
      <c r="A16" s="106"/>
      <c r="B16" s="117">
        <v>8</v>
      </c>
      <c r="C16" s="66" t="s">
        <v>2789</v>
      </c>
      <c r="D16" s="67">
        <v>130588</v>
      </c>
      <c r="E16" s="67">
        <v>130588</v>
      </c>
      <c r="F16" s="63"/>
    </row>
    <row r="17" spans="1:6">
      <c r="A17" s="106"/>
      <c r="B17" s="117">
        <v>9</v>
      </c>
      <c r="C17" s="66" t="s">
        <v>2790</v>
      </c>
      <c r="D17" s="67">
        <v>1687</v>
      </c>
      <c r="E17" s="67">
        <v>1687</v>
      </c>
      <c r="F17" s="63"/>
    </row>
    <row r="18" spans="1:6">
      <c r="A18" s="106"/>
      <c r="B18" s="117"/>
      <c r="C18" s="68" t="s">
        <v>369</v>
      </c>
      <c r="D18" s="67">
        <v>1687</v>
      </c>
      <c r="E18" s="67">
        <v>1687</v>
      </c>
      <c r="F18" s="63" t="s">
        <v>2791</v>
      </c>
    </row>
    <row r="19" spans="1:6">
      <c r="A19" s="106"/>
      <c r="B19" s="117">
        <v>10</v>
      </c>
      <c r="C19" s="66" t="s">
        <v>2792</v>
      </c>
      <c r="D19" s="67">
        <v>404314</v>
      </c>
      <c r="E19" s="67">
        <v>404314</v>
      </c>
      <c r="F19" s="63"/>
    </row>
    <row r="20" spans="1:6">
      <c r="A20" s="106"/>
      <c r="B20" s="117">
        <v>11</v>
      </c>
      <c r="C20" s="66" t="s">
        <v>2793</v>
      </c>
      <c r="D20" s="67">
        <v>101624</v>
      </c>
      <c r="E20" s="67">
        <v>101624</v>
      </c>
      <c r="F20" s="63"/>
    </row>
    <row r="21" spans="1:6">
      <c r="A21" s="106"/>
      <c r="B21" s="117">
        <v>12</v>
      </c>
      <c r="C21" s="66" t="s">
        <v>1312</v>
      </c>
      <c r="D21" s="67">
        <v>4909</v>
      </c>
      <c r="E21" s="67">
        <v>4909</v>
      </c>
      <c r="F21" s="63"/>
    </row>
    <row r="22" spans="1:6">
      <c r="A22" s="106"/>
      <c r="B22" s="117">
        <v>13</v>
      </c>
      <c r="C22" s="66" t="s">
        <v>1313</v>
      </c>
      <c r="D22" s="67">
        <v>96715</v>
      </c>
      <c r="E22" s="67">
        <v>96715</v>
      </c>
      <c r="F22" s="63"/>
    </row>
    <row r="23" spans="1:6">
      <c r="A23" s="106"/>
      <c r="B23" s="117">
        <v>14</v>
      </c>
      <c r="C23" s="68" t="s">
        <v>1314</v>
      </c>
      <c r="D23" s="67">
        <v>9560</v>
      </c>
      <c r="E23" s="67">
        <v>9560</v>
      </c>
      <c r="F23" s="63" t="s">
        <v>2794</v>
      </c>
    </row>
    <row r="24" spans="1:6">
      <c r="A24" s="106"/>
      <c r="B24" s="117">
        <v>15</v>
      </c>
      <c r="C24" s="66" t="s">
        <v>2795</v>
      </c>
      <c r="D24" s="67">
        <v>147838</v>
      </c>
      <c r="E24" s="67">
        <v>147838</v>
      </c>
      <c r="F24" s="63"/>
    </row>
    <row r="25" spans="1:6">
      <c r="A25" s="106"/>
      <c r="B25" s="117">
        <v>16</v>
      </c>
      <c r="C25" s="66" t="s">
        <v>2796</v>
      </c>
      <c r="D25" s="67">
        <v>15879</v>
      </c>
      <c r="E25" s="67">
        <v>15879</v>
      </c>
      <c r="F25" s="63"/>
    </row>
    <row r="26" spans="1:6">
      <c r="A26" s="106"/>
      <c r="B26" s="117"/>
      <c r="C26" s="66"/>
      <c r="D26" s="67">
        <v>0</v>
      </c>
      <c r="E26" s="67">
        <v>0</v>
      </c>
      <c r="F26" s="63"/>
    </row>
    <row r="27" spans="1:6">
      <c r="A27" s="106"/>
      <c r="B27" s="117"/>
      <c r="C27" s="69" t="s">
        <v>1315</v>
      </c>
      <c r="D27" s="70">
        <v>32095448</v>
      </c>
      <c r="E27" s="70">
        <v>32095448</v>
      </c>
      <c r="F27" s="63"/>
    </row>
    <row r="28" spans="1:6">
      <c r="A28" s="106"/>
      <c r="B28" s="632" t="s">
        <v>1341</v>
      </c>
      <c r="C28" s="633"/>
      <c r="D28" s="633"/>
      <c r="E28" s="633"/>
      <c r="F28" s="634"/>
    </row>
    <row r="29" spans="1:6">
      <c r="A29" s="106"/>
      <c r="B29" s="117">
        <v>1</v>
      </c>
      <c r="C29" s="66" t="s">
        <v>2797</v>
      </c>
      <c r="D29" s="71">
        <v>3796629.0509600001</v>
      </c>
      <c r="E29" s="71">
        <v>3796629.0509600001</v>
      </c>
      <c r="F29" s="63"/>
    </row>
    <row r="30" spans="1:6">
      <c r="A30" s="106"/>
      <c r="B30" s="117">
        <v>2</v>
      </c>
      <c r="C30" s="66" t="s">
        <v>2798</v>
      </c>
      <c r="D30" s="71">
        <v>22746798.413419999</v>
      </c>
      <c r="E30" s="71">
        <v>22746798.413419999</v>
      </c>
      <c r="F30" s="63"/>
    </row>
    <row r="31" spans="1:6">
      <c r="A31" s="106"/>
      <c r="B31" s="117">
        <v>3</v>
      </c>
      <c r="C31" s="66" t="s">
        <v>2799</v>
      </c>
      <c r="D31" s="71">
        <v>1876601.19964</v>
      </c>
      <c r="E31" s="71">
        <v>1876601.19964</v>
      </c>
      <c r="F31" s="63"/>
    </row>
    <row r="32" spans="1:6">
      <c r="A32" s="106"/>
      <c r="B32" s="117">
        <v>4</v>
      </c>
      <c r="C32" s="66" t="s">
        <v>2800</v>
      </c>
      <c r="D32" s="71">
        <v>169154.84117</v>
      </c>
      <c r="E32" s="71">
        <v>169154.84117</v>
      </c>
      <c r="F32" s="63"/>
    </row>
    <row r="33" spans="1:6">
      <c r="A33" s="106"/>
      <c r="B33" s="117">
        <v>5</v>
      </c>
      <c r="C33" s="66" t="s">
        <v>2801</v>
      </c>
      <c r="D33" s="71">
        <v>42396.702469999997</v>
      </c>
      <c r="E33" s="71">
        <v>42396.702469999997</v>
      </c>
      <c r="F33" s="63"/>
    </row>
    <row r="34" spans="1:6">
      <c r="A34" s="106"/>
      <c r="B34" s="117">
        <v>6</v>
      </c>
      <c r="C34" s="66" t="s">
        <v>2802</v>
      </c>
      <c r="D34" s="71">
        <v>206352.18148</v>
      </c>
      <c r="E34" s="71">
        <v>206352.18148</v>
      </c>
      <c r="F34" s="63"/>
    </row>
    <row r="35" spans="1:6">
      <c r="A35" s="106"/>
      <c r="B35" s="117">
        <v>7</v>
      </c>
      <c r="C35" s="66" t="s">
        <v>2803</v>
      </c>
      <c r="D35" s="71">
        <v>12402.24937</v>
      </c>
      <c r="E35" s="71">
        <v>12402.24937</v>
      </c>
      <c r="F35" s="63"/>
    </row>
    <row r="36" spans="1:6">
      <c r="A36" s="106"/>
      <c r="B36" s="117">
        <v>8</v>
      </c>
      <c r="C36" s="66" t="s">
        <v>2804</v>
      </c>
      <c r="D36" s="71">
        <v>418231.27122</v>
      </c>
      <c r="E36" s="71">
        <v>418231.27122</v>
      </c>
      <c r="F36" s="63"/>
    </row>
    <row r="37" spans="1:6">
      <c r="A37" s="106"/>
      <c r="B37" s="117">
        <v>9</v>
      </c>
      <c r="C37" s="66" t="s">
        <v>2805</v>
      </c>
      <c r="D37" s="71">
        <v>494160.20065999997</v>
      </c>
      <c r="E37" s="71">
        <v>494160.20065999997</v>
      </c>
      <c r="F37" s="63"/>
    </row>
    <row r="38" spans="1:6">
      <c r="A38" s="106"/>
      <c r="B38" s="117">
        <v>10</v>
      </c>
      <c r="C38" s="68" t="s">
        <v>384</v>
      </c>
      <c r="D38" s="71">
        <v>0</v>
      </c>
      <c r="E38" s="71">
        <v>438532.809508765</v>
      </c>
      <c r="F38" s="63" t="s">
        <v>2806</v>
      </c>
    </row>
    <row r="39" spans="1:6" ht="30">
      <c r="A39" s="106"/>
      <c r="B39" s="117">
        <v>11</v>
      </c>
      <c r="C39" s="68" t="s">
        <v>385</v>
      </c>
      <c r="D39" s="71">
        <v>0</v>
      </c>
      <c r="E39" s="71">
        <v>1530.072476972</v>
      </c>
      <c r="F39" s="63" t="s">
        <v>2807</v>
      </c>
    </row>
    <row r="40" spans="1:6">
      <c r="A40" s="106"/>
      <c r="B40" s="117"/>
      <c r="C40" s="68"/>
      <c r="D40" s="71">
        <v>0</v>
      </c>
      <c r="E40" s="71">
        <v>0</v>
      </c>
      <c r="F40" s="63"/>
    </row>
    <row r="41" spans="1:6">
      <c r="A41" s="106"/>
      <c r="B41" s="117"/>
      <c r="C41" s="69" t="s">
        <v>1316</v>
      </c>
      <c r="D41" s="72">
        <v>29762726.11039</v>
      </c>
      <c r="E41" s="72">
        <v>29762726.11039</v>
      </c>
      <c r="F41" s="63"/>
    </row>
    <row r="42" spans="1:6">
      <c r="A42" s="106"/>
      <c r="B42" s="342"/>
      <c r="C42" s="343" t="s">
        <v>2808</v>
      </c>
      <c r="D42" s="344"/>
      <c r="E42" s="344"/>
      <c r="F42" s="345"/>
    </row>
    <row r="43" spans="1:6">
      <c r="A43" s="106"/>
      <c r="B43" s="117">
        <v>1</v>
      </c>
      <c r="C43" s="66" t="s">
        <v>386</v>
      </c>
      <c r="D43" s="67">
        <v>3336</v>
      </c>
      <c r="E43" s="67">
        <v>3336</v>
      </c>
      <c r="F43" s="63"/>
    </row>
    <row r="44" spans="1:6" ht="30">
      <c r="A44" s="106"/>
      <c r="B44" s="117">
        <v>2</v>
      </c>
      <c r="C44" s="68" t="s">
        <v>387</v>
      </c>
      <c r="D44" s="67">
        <v>0</v>
      </c>
      <c r="E44" s="67">
        <v>3336</v>
      </c>
      <c r="F44" s="63" t="s">
        <v>2809</v>
      </c>
    </row>
    <row r="45" spans="1:6">
      <c r="A45" s="106"/>
      <c r="B45" s="117">
        <v>3</v>
      </c>
      <c r="C45" s="66" t="s">
        <v>388</v>
      </c>
      <c r="D45" s="67">
        <v>288484</v>
      </c>
      <c r="E45" s="67">
        <v>288484</v>
      </c>
      <c r="F45" s="63"/>
    </row>
    <row r="46" spans="1:6">
      <c r="A46" s="106"/>
      <c r="B46" s="117">
        <v>4</v>
      </c>
      <c r="C46" s="68" t="s">
        <v>389</v>
      </c>
      <c r="D46" s="67">
        <v>0</v>
      </c>
      <c r="E46" s="504">
        <v>286916</v>
      </c>
      <c r="F46" s="63" t="s">
        <v>2810</v>
      </c>
    </row>
    <row r="47" spans="1:6">
      <c r="A47" s="106"/>
      <c r="B47" s="117">
        <v>5</v>
      </c>
      <c r="C47" s="66" t="s">
        <v>390</v>
      </c>
      <c r="D47" s="67">
        <v>217722</v>
      </c>
      <c r="E47" s="67">
        <v>217722</v>
      </c>
      <c r="F47" s="63"/>
    </row>
    <row r="48" spans="1:6">
      <c r="A48" s="106"/>
      <c r="B48" s="117">
        <v>6</v>
      </c>
      <c r="C48" s="68" t="s">
        <v>391</v>
      </c>
      <c r="D48" s="67">
        <v>0</v>
      </c>
      <c r="E48" s="67">
        <v>220000</v>
      </c>
      <c r="F48" s="63" t="s">
        <v>2811</v>
      </c>
    </row>
    <row r="49" spans="1:6">
      <c r="A49" s="106"/>
      <c r="B49" s="117">
        <v>7</v>
      </c>
      <c r="C49" s="68" t="s">
        <v>392</v>
      </c>
      <c r="D49" s="67">
        <v>0</v>
      </c>
      <c r="E49" s="67">
        <v>-2278</v>
      </c>
      <c r="F49" s="63" t="s">
        <v>2812</v>
      </c>
    </row>
    <row r="50" spans="1:6">
      <c r="A50" s="106"/>
      <c r="B50" s="117">
        <v>8</v>
      </c>
      <c r="C50" s="66" t="s">
        <v>393</v>
      </c>
      <c r="D50" s="67">
        <v>511141</v>
      </c>
      <c r="E50" s="67">
        <v>511141</v>
      </c>
      <c r="F50" s="63"/>
    </row>
    <row r="51" spans="1:6">
      <c r="A51" s="106"/>
      <c r="B51" s="117">
        <v>9</v>
      </c>
      <c r="C51" s="68" t="s">
        <v>394</v>
      </c>
      <c r="D51" s="67">
        <v>509874</v>
      </c>
      <c r="E51" s="504">
        <v>500150</v>
      </c>
      <c r="F51" s="63" t="s">
        <v>2813</v>
      </c>
    </row>
    <row r="52" spans="1:6">
      <c r="A52" s="106"/>
      <c r="B52" s="117">
        <v>10</v>
      </c>
      <c r="C52" s="68" t="s">
        <v>395</v>
      </c>
      <c r="D52" s="67">
        <v>1267</v>
      </c>
      <c r="E52" s="67">
        <v>10990</v>
      </c>
      <c r="F52" s="63" t="s">
        <v>2814</v>
      </c>
    </row>
    <row r="53" spans="1:6">
      <c r="A53" s="106"/>
      <c r="B53" s="117">
        <v>11</v>
      </c>
      <c r="C53" s="66" t="s">
        <v>396</v>
      </c>
      <c r="D53" s="67">
        <v>1310014</v>
      </c>
      <c r="E53" s="67">
        <v>1310014</v>
      </c>
      <c r="F53" s="63"/>
    </row>
    <row r="54" spans="1:6">
      <c r="A54" s="106"/>
      <c r="B54" s="117">
        <v>12</v>
      </c>
      <c r="C54" s="68" t="s">
        <v>397</v>
      </c>
      <c r="D54" s="67">
        <v>1647886</v>
      </c>
      <c r="E54" s="67">
        <v>1624426</v>
      </c>
      <c r="F54" s="63" t="s">
        <v>2815</v>
      </c>
    </row>
    <row r="55" spans="1:6">
      <c r="A55" s="106"/>
      <c r="B55" s="117">
        <v>13</v>
      </c>
      <c r="C55" s="68" t="s">
        <v>398</v>
      </c>
      <c r="D55" s="67">
        <v>-940685</v>
      </c>
      <c r="E55" s="67">
        <v>-940685</v>
      </c>
      <c r="F55" s="63" t="s">
        <v>2816</v>
      </c>
    </row>
    <row r="56" spans="1:6">
      <c r="A56" s="106"/>
      <c r="B56" s="117">
        <v>14</v>
      </c>
      <c r="C56" s="73" t="s">
        <v>1317</v>
      </c>
      <c r="D56" s="67">
        <v>374</v>
      </c>
      <c r="E56" s="67">
        <v>374</v>
      </c>
      <c r="F56" s="63" t="s">
        <v>2817</v>
      </c>
    </row>
    <row r="57" spans="1:6">
      <c r="A57" s="106"/>
      <c r="B57" s="117">
        <v>15</v>
      </c>
      <c r="C57" s="73" t="s">
        <v>1318</v>
      </c>
      <c r="D57" s="67">
        <v>-30</v>
      </c>
      <c r="E57" s="67">
        <v>-30</v>
      </c>
      <c r="F57" s="63" t="s">
        <v>2818</v>
      </c>
    </row>
    <row r="58" spans="1:6">
      <c r="A58" s="106"/>
      <c r="B58" s="117">
        <v>16</v>
      </c>
      <c r="C58" s="68" t="s">
        <v>2819</v>
      </c>
      <c r="D58" s="67">
        <v>602812</v>
      </c>
      <c r="E58" s="67">
        <v>603031</v>
      </c>
      <c r="F58" s="63" t="s">
        <v>2820</v>
      </c>
    </row>
    <row r="59" spans="1:6">
      <c r="A59" s="106"/>
      <c r="B59" s="117">
        <v>17</v>
      </c>
      <c r="C59" s="68" t="s">
        <v>1319</v>
      </c>
      <c r="D59" s="67">
        <v>0</v>
      </c>
      <c r="E59" s="67">
        <v>-219</v>
      </c>
      <c r="F59" s="63" t="s">
        <v>2821</v>
      </c>
    </row>
    <row r="60" spans="1:6">
      <c r="A60" s="106"/>
      <c r="B60" s="117">
        <v>18</v>
      </c>
      <c r="C60" s="66" t="s">
        <v>399</v>
      </c>
      <c r="D60" s="67">
        <v>2025</v>
      </c>
      <c r="E60" s="67">
        <v>2025</v>
      </c>
      <c r="F60" s="63"/>
    </row>
    <row r="61" spans="1:6">
      <c r="A61" s="106"/>
      <c r="B61" s="117"/>
      <c r="C61" s="66"/>
      <c r="D61" s="67">
        <v>0</v>
      </c>
      <c r="E61" s="67">
        <v>0</v>
      </c>
      <c r="F61" s="63"/>
    </row>
    <row r="62" spans="1:6">
      <c r="A62" s="106"/>
      <c r="B62" s="117"/>
      <c r="C62" s="69" t="s">
        <v>2822</v>
      </c>
      <c r="D62" s="72">
        <v>2332722</v>
      </c>
      <c r="E62" s="72">
        <v>2332722</v>
      </c>
      <c r="F62" s="63"/>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DH55"/>
  <sheetViews>
    <sheetView zoomScale="70" zoomScaleNormal="70" workbookViewId="0">
      <pane xSplit="3" ySplit="5" topLeftCell="AL6" activePane="bottomRight" state="frozen"/>
      <selection activeCell="A29" sqref="A29:J29"/>
      <selection pane="topRight" activeCell="A29" sqref="A29:J29"/>
      <selection pane="bottomLeft" activeCell="A29" sqref="A29:J29"/>
      <selection pane="bottomRight" activeCell="B2" sqref="B2"/>
    </sheetView>
  </sheetViews>
  <sheetFormatPr baseColWidth="10" defaultColWidth="9" defaultRowHeight="15"/>
  <cols>
    <col min="1" max="1" width="3.85546875" customWidth="1"/>
    <col min="2" max="2" width="10.7109375" customWidth="1"/>
    <col min="3" max="3" width="79.140625" style="320" customWidth="1"/>
    <col min="4" max="61" width="26.5703125" customWidth="1"/>
    <col min="63" max="63" width="11.42578125" bestFit="1" customWidth="1"/>
  </cols>
  <sheetData>
    <row r="1" spans="2:112" ht="30.95" customHeight="1">
      <c r="B1" s="79" t="s">
        <v>1343</v>
      </c>
    </row>
    <row r="2" spans="2:112" ht="30.95" customHeight="1">
      <c r="B2" t="s">
        <v>1489</v>
      </c>
    </row>
    <row r="3" spans="2:112" ht="30.95" customHeight="1">
      <c r="C3" s="326"/>
      <c r="D3" s="327">
        <v>1</v>
      </c>
      <c r="E3" s="327">
        <v>2</v>
      </c>
      <c r="F3" s="327">
        <v>3</v>
      </c>
      <c r="G3" s="327">
        <v>4</v>
      </c>
      <c r="H3" s="327">
        <v>5</v>
      </c>
      <c r="I3" s="327">
        <v>6</v>
      </c>
      <c r="J3" s="327">
        <v>7</v>
      </c>
      <c r="K3" s="327">
        <v>8</v>
      </c>
      <c r="L3" s="327">
        <v>9</v>
      </c>
      <c r="M3" s="327">
        <v>10</v>
      </c>
      <c r="N3" s="327">
        <v>11</v>
      </c>
      <c r="O3" s="327">
        <v>12</v>
      </c>
      <c r="P3" s="327">
        <v>13</v>
      </c>
      <c r="Q3" s="327">
        <v>14</v>
      </c>
      <c r="R3" s="327">
        <v>15</v>
      </c>
      <c r="S3" s="327">
        <v>16</v>
      </c>
      <c r="T3" s="327">
        <v>17</v>
      </c>
      <c r="U3" s="327">
        <v>18</v>
      </c>
      <c r="V3" s="327">
        <v>19</v>
      </c>
      <c r="W3" s="327">
        <v>20</v>
      </c>
      <c r="X3" s="327">
        <v>21</v>
      </c>
      <c r="Y3" s="327">
        <v>22</v>
      </c>
      <c r="Z3" s="327">
        <v>23</v>
      </c>
      <c r="AA3" s="327">
        <v>24</v>
      </c>
      <c r="AB3" s="327">
        <v>25</v>
      </c>
      <c r="AC3" s="327">
        <v>26</v>
      </c>
      <c r="AD3" s="327">
        <v>27</v>
      </c>
      <c r="AE3" s="327">
        <v>28</v>
      </c>
      <c r="AF3" s="327">
        <v>29</v>
      </c>
      <c r="AG3" s="327">
        <v>30</v>
      </c>
      <c r="AH3" s="327">
        <v>31</v>
      </c>
      <c r="AI3" s="327">
        <v>32</v>
      </c>
      <c r="AJ3" s="327">
        <v>33</v>
      </c>
      <c r="AK3" s="327">
        <v>34</v>
      </c>
      <c r="AL3" s="327">
        <v>35</v>
      </c>
      <c r="AM3" s="327">
        <v>36</v>
      </c>
      <c r="AN3" s="327">
        <v>37</v>
      </c>
      <c r="AO3" s="327">
        <v>38</v>
      </c>
      <c r="AP3" s="327">
        <v>39</v>
      </c>
      <c r="AQ3" s="327">
        <v>40</v>
      </c>
      <c r="AR3" s="327">
        <v>41</v>
      </c>
      <c r="AS3" s="327">
        <v>42</v>
      </c>
      <c r="AT3" s="327">
        <v>43</v>
      </c>
      <c r="AU3" s="327">
        <v>44</v>
      </c>
      <c r="AV3" s="327">
        <v>45</v>
      </c>
      <c r="AW3" s="327">
        <v>46</v>
      </c>
      <c r="AX3" s="327">
        <v>47</v>
      </c>
      <c r="AY3" s="327">
        <v>48</v>
      </c>
      <c r="AZ3" s="327">
        <v>49</v>
      </c>
      <c r="BA3" s="327">
        <v>50</v>
      </c>
      <c r="BB3" s="327">
        <v>51</v>
      </c>
      <c r="BC3" s="327">
        <v>52</v>
      </c>
      <c r="BD3" s="327">
        <v>53</v>
      </c>
      <c r="BE3" s="327">
        <v>54</v>
      </c>
      <c r="BF3" s="327">
        <v>55</v>
      </c>
      <c r="BG3" s="327">
        <v>56</v>
      </c>
      <c r="BH3" s="327">
        <v>57</v>
      </c>
      <c r="BI3" s="327">
        <v>58</v>
      </c>
    </row>
    <row r="4" spans="2:112" ht="30.95" customHeight="1">
      <c r="B4" s="491">
        <v>1</v>
      </c>
      <c r="C4" s="490" t="s">
        <v>1344</v>
      </c>
      <c r="D4" s="492" t="s">
        <v>1490</v>
      </c>
      <c r="E4" s="492" t="s">
        <v>2823</v>
      </c>
      <c r="F4" s="492" t="s">
        <v>2824</v>
      </c>
      <c r="G4" s="492" t="s">
        <v>2825</v>
      </c>
      <c r="H4" s="492" t="s">
        <v>2826</v>
      </c>
      <c r="I4" s="492" t="s">
        <v>2827</v>
      </c>
      <c r="J4" s="492" t="s">
        <v>2828</v>
      </c>
      <c r="K4" s="492" t="s">
        <v>2829</v>
      </c>
      <c r="L4" s="492" t="s">
        <v>2830</v>
      </c>
      <c r="M4" s="492" t="s">
        <v>2831</v>
      </c>
      <c r="N4" s="492" t="s">
        <v>2832</v>
      </c>
      <c r="O4" s="492" t="s">
        <v>2833</v>
      </c>
      <c r="P4" s="492" t="s">
        <v>2834</v>
      </c>
      <c r="Q4" s="492" t="s">
        <v>2835</v>
      </c>
      <c r="R4" s="492" t="s">
        <v>2836</v>
      </c>
      <c r="S4" s="492" t="s">
        <v>2837</v>
      </c>
      <c r="T4" s="492" t="s">
        <v>2838</v>
      </c>
      <c r="U4" s="492" t="s">
        <v>2839</v>
      </c>
      <c r="V4" s="492" t="s">
        <v>2840</v>
      </c>
      <c r="W4" s="492" t="s">
        <v>2841</v>
      </c>
      <c r="X4" s="492" t="s">
        <v>2842</v>
      </c>
      <c r="Y4" s="492" t="s">
        <v>2843</v>
      </c>
      <c r="Z4" s="492" t="s">
        <v>2844</v>
      </c>
      <c r="AA4" s="492" t="s">
        <v>2845</v>
      </c>
      <c r="AB4" s="492" t="s">
        <v>2846</v>
      </c>
      <c r="AC4" s="492" t="s">
        <v>2847</v>
      </c>
      <c r="AD4" s="492" t="s">
        <v>2848</v>
      </c>
      <c r="AE4" s="492" t="s">
        <v>2849</v>
      </c>
      <c r="AF4" s="492" t="s">
        <v>2850</v>
      </c>
      <c r="AG4" s="492" t="s">
        <v>2851</v>
      </c>
      <c r="AH4" s="492" t="s">
        <v>2852</v>
      </c>
      <c r="AI4" s="492" t="s">
        <v>2853</v>
      </c>
      <c r="AJ4" s="492" t="s">
        <v>2854</v>
      </c>
      <c r="AK4" s="492" t="s">
        <v>2855</v>
      </c>
      <c r="AL4" s="492" t="s">
        <v>2856</v>
      </c>
      <c r="AM4" s="492" t="s">
        <v>2857</v>
      </c>
      <c r="AN4" s="492" t="s">
        <v>2858</v>
      </c>
      <c r="AO4" s="492" t="s">
        <v>2859</v>
      </c>
      <c r="AP4" s="492" t="s">
        <v>2860</v>
      </c>
      <c r="AQ4" s="492" t="s">
        <v>2861</v>
      </c>
      <c r="AR4" s="492" t="s">
        <v>1491</v>
      </c>
      <c r="AS4" s="492" t="s">
        <v>2862</v>
      </c>
      <c r="AT4" s="492" t="s">
        <v>2863</v>
      </c>
      <c r="AU4" s="492" t="s">
        <v>2864</v>
      </c>
      <c r="AV4" s="492" t="s">
        <v>2865</v>
      </c>
      <c r="AW4" s="492" t="s">
        <v>2866</v>
      </c>
      <c r="AX4" s="492" t="s">
        <v>2867</v>
      </c>
      <c r="AY4" s="492" t="s">
        <v>2868</v>
      </c>
      <c r="AZ4" s="492" t="s">
        <v>2869</v>
      </c>
      <c r="BA4" s="492" t="s">
        <v>2870</v>
      </c>
      <c r="BB4" s="492" t="s">
        <v>2871</v>
      </c>
      <c r="BC4" s="492" t="s">
        <v>2872</v>
      </c>
      <c r="BD4" s="492" t="s">
        <v>2873</v>
      </c>
      <c r="BE4" s="492" t="s">
        <v>2874</v>
      </c>
      <c r="BF4" s="492" t="s">
        <v>2875</v>
      </c>
      <c r="BG4" s="492" t="s">
        <v>2876</v>
      </c>
      <c r="BH4" s="492" t="s">
        <v>2877</v>
      </c>
      <c r="BI4" s="490" t="s">
        <v>1492</v>
      </c>
    </row>
    <row r="5" spans="2:112" ht="30.95" customHeight="1">
      <c r="B5" s="491">
        <v>2</v>
      </c>
      <c r="C5" s="490" t="s">
        <v>1345</v>
      </c>
      <c r="D5" s="492" t="s">
        <v>1493</v>
      </c>
      <c r="E5" s="492" t="s">
        <v>1494</v>
      </c>
      <c r="F5" s="492" t="s">
        <v>1495</v>
      </c>
      <c r="G5" s="492" t="s">
        <v>1496</v>
      </c>
      <c r="H5" s="492" t="s">
        <v>1497</v>
      </c>
      <c r="I5" s="492" t="s">
        <v>1498</v>
      </c>
      <c r="J5" s="492" t="s">
        <v>1499</v>
      </c>
      <c r="K5" s="492" t="s">
        <v>1500</v>
      </c>
      <c r="L5" s="492" t="s">
        <v>1501</v>
      </c>
      <c r="M5" s="492" t="s">
        <v>1502</v>
      </c>
      <c r="N5" s="492" t="s">
        <v>1503</v>
      </c>
      <c r="O5" s="492" t="s">
        <v>1504</v>
      </c>
      <c r="P5" s="492" t="s">
        <v>1505</v>
      </c>
      <c r="Q5" s="492" t="s">
        <v>1506</v>
      </c>
      <c r="R5" s="492" t="s">
        <v>1507</v>
      </c>
      <c r="S5" s="492" t="s">
        <v>1508</v>
      </c>
      <c r="T5" s="492" t="s">
        <v>1509</v>
      </c>
      <c r="U5" s="492" t="s">
        <v>1510</v>
      </c>
      <c r="V5" s="492" t="s">
        <v>1511</v>
      </c>
      <c r="W5" s="492" t="s">
        <v>1512</v>
      </c>
      <c r="X5" s="492" t="s">
        <v>1513</v>
      </c>
      <c r="Y5" s="492" t="s">
        <v>1514</v>
      </c>
      <c r="Z5" s="492" t="s">
        <v>1515</v>
      </c>
      <c r="AA5" s="492" t="s">
        <v>1516</v>
      </c>
      <c r="AB5" s="492" t="s">
        <v>1517</v>
      </c>
      <c r="AC5" s="492" t="s">
        <v>1518</v>
      </c>
      <c r="AD5" s="492" t="s">
        <v>1519</v>
      </c>
      <c r="AE5" s="492" t="s">
        <v>1520</v>
      </c>
      <c r="AF5" s="492" t="s">
        <v>1521</v>
      </c>
      <c r="AG5" s="492" t="s">
        <v>1522</v>
      </c>
      <c r="AH5" s="492" t="s">
        <v>1523</v>
      </c>
      <c r="AI5" s="492" t="s">
        <v>1524</v>
      </c>
      <c r="AJ5" s="492" t="s">
        <v>1525</v>
      </c>
      <c r="AK5" s="492" t="s">
        <v>1526</v>
      </c>
      <c r="AL5" s="492" t="s">
        <v>1527</v>
      </c>
      <c r="AM5" s="492" t="s">
        <v>1528</v>
      </c>
      <c r="AN5" s="492" t="s">
        <v>1529</v>
      </c>
      <c r="AO5" s="492" t="s">
        <v>1530</v>
      </c>
      <c r="AP5" s="492" t="s">
        <v>1531</v>
      </c>
      <c r="AQ5" s="492" t="s">
        <v>1532</v>
      </c>
      <c r="AR5" s="492" t="s">
        <v>1533</v>
      </c>
      <c r="AS5" s="492" t="s">
        <v>1534</v>
      </c>
      <c r="AT5" s="492" t="s">
        <v>1535</v>
      </c>
      <c r="AU5" s="492" t="s">
        <v>1536</v>
      </c>
      <c r="AV5" s="492" t="s">
        <v>1537</v>
      </c>
      <c r="AW5" s="492" t="s">
        <v>1538</v>
      </c>
      <c r="AX5" s="492" t="s">
        <v>1539</v>
      </c>
      <c r="AY5" s="492" t="s">
        <v>1540</v>
      </c>
      <c r="AZ5" s="492" t="s">
        <v>1541</v>
      </c>
      <c r="BA5" s="492" t="s">
        <v>1542</v>
      </c>
      <c r="BB5" s="492" t="s">
        <v>1543</v>
      </c>
      <c r="BC5" s="492" t="s">
        <v>1544</v>
      </c>
      <c r="BD5" s="492" t="s">
        <v>1545</v>
      </c>
      <c r="BE5" s="492" t="s">
        <v>1546</v>
      </c>
      <c r="BF5" s="492"/>
      <c r="BG5" s="492"/>
      <c r="BH5" s="492"/>
      <c r="BI5" s="492"/>
    </row>
    <row r="6" spans="2:112" ht="30.95" customHeight="1">
      <c r="B6" s="491" t="s">
        <v>2878</v>
      </c>
      <c r="C6" s="490" t="s">
        <v>1346</v>
      </c>
      <c r="D6" s="492" t="s">
        <v>1547</v>
      </c>
      <c r="E6" s="492" t="s">
        <v>2879</v>
      </c>
      <c r="F6" s="492" t="s">
        <v>2880</v>
      </c>
      <c r="G6" s="492" t="s">
        <v>2881</v>
      </c>
      <c r="H6" s="492" t="s">
        <v>2882</v>
      </c>
      <c r="I6" s="492" t="s">
        <v>2883</v>
      </c>
      <c r="J6" s="492" t="s">
        <v>2884</v>
      </c>
      <c r="K6" s="492" t="s">
        <v>2885</v>
      </c>
      <c r="L6" s="492" t="s">
        <v>2886</v>
      </c>
      <c r="M6" s="492" t="s">
        <v>1548</v>
      </c>
      <c r="N6" s="492" t="s">
        <v>2887</v>
      </c>
      <c r="O6" s="492" t="s">
        <v>2888</v>
      </c>
      <c r="P6" s="492" t="s">
        <v>2889</v>
      </c>
      <c r="Q6" s="492" t="s">
        <v>2890</v>
      </c>
      <c r="R6" s="492" t="s">
        <v>2891</v>
      </c>
      <c r="S6" s="492" t="s">
        <v>2892</v>
      </c>
      <c r="T6" s="492" t="s">
        <v>2893</v>
      </c>
      <c r="U6" s="492" t="s">
        <v>2894</v>
      </c>
      <c r="V6" s="492" t="s">
        <v>2895</v>
      </c>
      <c r="W6" s="492" t="s">
        <v>2896</v>
      </c>
      <c r="X6" s="492" t="s">
        <v>2897</v>
      </c>
      <c r="Y6" s="492" t="s">
        <v>2898</v>
      </c>
      <c r="Z6" s="492" t="s">
        <v>2899</v>
      </c>
      <c r="AA6" s="492" t="s">
        <v>2900</v>
      </c>
      <c r="AB6" s="492" t="s">
        <v>2901</v>
      </c>
      <c r="AC6" s="492" t="s">
        <v>2902</v>
      </c>
      <c r="AD6" s="492" t="s">
        <v>2903</v>
      </c>
      <c r="AE6" s="492" t="s">
        <v>2904</v>
      </c>
      <c r="AF6" s="492" t="s">
        <v>2905</v>
      </c>
      <c r="AG6" s="492" t="s">
        <v>2906</v>
      </c>
      <c r="AH6" s="492" t="s">
        <v>2907</v>
      </c>
      <c r="AI6" s="492" t="s">
        <v>2908</v>
      </c>
      <c r="AJ6" s="492" t="s">
        <v>2909</v>
      </c>
      <c r="AK6" s="492" t="s">
        <v>2910</v>
      </c>
      <c r="AL6" s="492" t="s">
        <v>2911</v>
      </c>
      <c r="AM6" s="492" t="s">
        <v>2912</v>
      </c>
      <c r="AN6" s="492" t="s">
        <v>2913</v>
      </c>
      <c r="AO6" s="492" t="s">
        <v>2914</v>
      </c>
      <c r="AP6" s="492" t="s">
        <v>2915</v>
      </c>
      <c r="AQ6" s="492" t="s">
        <v>2916</v>
      </c>
      <c r="AR6" s="492" t="s">
        <v>2917</v>
      </c>
      <c r="AS6" s="492" t="s">
        <v>2918</v>
      </c>
      <c r="AT6" s="492" t="s">
        <v>2919</v>
      </c>
      <c r="AU6" s="492" t="s">
        <v>2920</v>
      </c>
      <c r="AV6" s="492" t="s">
        <v>2921</v>
      </c>
      <c r="AW6" s="492" t="s">
        <v>2922</v>
      </c>
      <c r="AX6" s="492" t="s">
        <v>2923</v>
      </c>
      <c r="AY6" s="492" t="s">
        <v>2924</v>
      </c>
      <c r="AZ6" s="492" t="s">
        <v>2925</v>
      </c>
      <c r="BA6" s="492" t="s">
        <v>2926</v>
      </c>
      <c r="BB6" s="492" t="s">
        <v>2927</v>
      </c>
      <c r="BC6" s="492" t="s">
        <v>2928</v>
      </c>
      <c r="BD6" s="492" t="s">
        <v>2929</v>
      </c>
      <c r="BE6" s="492" t="s">
        <v>2930</v>
      </c>
      <c r="BF6" s="492" t="s">
        <v>2931</v>
      </c>
      <c r="BG6" s="492" t="s">
        <v>2932</v>
      </c>
      <c r="BH6" s="492" t="s">
        <v>2933</v>
      </c>
      <c r="BI6" s="492" t="s">
        <v>2934</v>
      </c>
    </row>
    <row r="7" spans="2:112" ht="30.95" customHeight="1">
      <c r="B7" s="491">
        <v>3</v>
      </c>
      <c r="C7" s="490" t="s">
        <v>1347</v>
      </c>
      <c r="D7" s="492" t="s">
        <v>1549</v>
      </c>
      <c r="E7" s="492" t="s">
        <v>2935</v>
      </c>
      <c r="F7" s="492" t="s">
        <v>2936</v>
      </c>
      <c r="G7" s="492" t="s">
        <v>2937</v>
      </c>
      <c r="H7" s="492" t="s">
        <v>2938</v>
      </c>
      <c r="I7" s="492" t="s">
        <v>2939</v>
      </c>
      <c r="J7" s="492" t="s">
        <v>2940</v>
      </c>
      <c r="K7" s="492" t="s">
        <v>2941</v>
      </c>
      <c r="L7" s="492" t="s">
        <v>2942</v>
      </c>
      <c r="M7" s="492" t="s">
        <v>2943</v>
      </c>
      <c r="N7" s="492" t="s">
        <v>2944</v>
      </c>
      <c r="O7" s="492" t="s">
        <v>2945</v>
      </c>
      <c r="P7" s="492" t="s">
        <v>2946</v>
      </c>
      <c r="Q7" s="492" t="s">
        <v>2947</v>
      </c>
      <c r="R7" s="492" t="s">
        <v>2948</v>
      </c>
      <c r="S7" s="492" t="s">
        <v>2949</v>
      </c>
      <c r="T7" s="492" t="s">
        <v>2950</v>
      </c>
      <c r="U7" s="492" t="s">
        <v>2951</v>
      </c>
      <c r="V7" s="492" t="s">
        <v>2952</v>
      </c>
      <c r="W7" s="492" t="s">
        <v>2953</v>
      </c>
      <c r="X7" s="492" t="s">
        <v>2954</v>
      </c>
      <c r="Y7" s="492" t="s">
        <v>2955</v>
      </c>
      <c r="Z7" s="492" t="s">
        <v>2956</v>
      </c>
      <c r="AA7" s="492" t="s">
        <v>2957</v>
      </c>
      <c r="AB7" s="492" t="s">
        <v>2958</v>
      </c>
      <c r="AC7" s="492" t="s">
        <v>2959</v>
      </c>
      <c r="AD7" s="492" t="s">
        <v>2960</v>
      </c>
      <c r="AE7" s="492" t="s">
        <v>2961</v>
      </c>
      <c r="AF7" s="492" t="s">
        <v>2962</v>
      </c>
      <c r="AG7" s="492" t="s">
        <v>2963</v>
      </c>
      <c r="AH7" s="492" t="s">
        <v>2964</v>
      </c>
      <c r="AI7" s="492" t="s">
        <v>2965</v>
      </c>
      <c r="AJ7" s="492" t="s">
        <v>2966</v>
      </c>
      <c r="AK7" s="492" t="s">
        <v>2967</v>
      </c>
      <c r="AL7" s="492" t="s">
        <v>2968</v>
      </c>
      <c r="AM7" s="492" t="s">
        <v>2969</v>
      </c>
      <c r="AN7" s="492" t="s">
        <v>2970</v>
      </c>
      <c r="AO7" s="492" t="s">
        <v>2971</v>
      </c>
      <c r="AP7" s="492" t="s">
        <v>2972</v>
      </c>
      <c r="AQ7" s="492" t="s">
        <v>2973</v>
      </c>
      <c r="AR7" s="492" t="s">
        <v>2974</v>
      </c>
      <c r="AS7" s="492" t="s">
        <v>2975</v>
      </c>
      <c r="AT7" s="492" t="s">
        <v>2976</v>
      </c>
      <c r="AU7" s="492" t="s">
        <v>2977</v>
      </c>
      <c r="AV7" s="492" t="s">
        <v>2978</v>
      </c>
      <c r="AW7" s="492" t="s">
        <v>2979</v>
      </c>
      <c r="AX7" s="492" t="s">
        <v>2980</v>
      </c>
      <c r="AY7" s="492" t="s">
        <v>2981</v>
      </c>
      <c r="AZ7" s="492" t="s">
        <v>2982</v>
      </c>
      <c r="BA7" s="492" t="s">
        <v>2983</v>
      </c>
      <c r="BB7" s="492" t="s">
        <v>2984</v>
      </c>
      <c r="BC7" s="492" t="s">
        <v>2985</v>
      </c>
      <c r="BD7" s="492" t="s">
        <v>2986</v>
      </c>
      <c r="BE7" s="492" t="s">
        <v>2987</v>
      </c>
      <c r="BF7" s="492" t="s">
        <v>1550</v>
      </c>
      <c r="BG7" s="492" t="s">
        <v>2988</v>
      </c>
      <c r="BH7" s="492" t="s">
        <v>2989</v>
      </c>
      <c r="BI7" s="492" t="s">
        <v>2990</v>
      </c>
    </row>
    <row r="8" spans="2:112" ht="30.95" customHeight="1">
      <c r="B8" s="491" t="s">
        <v>1348</v>
      </c>
      <c r="C8" s="490" t="s">
        <v>1349</v>
      </c>
      <c r="D8" s="492" t="s">
        <v>1551</v>
      </c>
      <c r="E8" s="492" t="s">
        <v>2991</v>
      </c>
      <c r="F8" s="492" t="s">
        <v>2992</v>
      </c>
      <c r="G8" s="492" t="s">
        <v>2993</v>
      </c>
      <c r="H8" s="492" t="s">
        <v>2994</v>
      </c>
      <c r="I8" s="492" t="s">
        <v>2995</v>
      </c>
      <c r="J8" s="492" t="s">
        <v>2996</v>
      </c>
      <c r="K8" s="492" t="s">
        <v>2997</v>
      </c>
      <c r="L8" s="492" t="s">
        <v>2998</v>
      </c>
      <c r="M8" s="492" t="s">
        <v>2999</v>
      </c>
      <c r="N8" s="492" t="s">
        <v>3000</v>
      </c>
      <c r="O8" s="492" t="s">
        <v>3001</v>
      </c>
      <c r="P8" s="492" t="s">
        <v>3002</v>
      </c>
      <c r="Q8" s="492" t="s">
        <v>3003</v>
      </c>
      <c r="R8" s="492" t="s">
        <v>3004</v>
      </c>
      <c r="S8" s="492" t="s">
        <v>3005</v>
      </c>
      <c r="T8" s="492" t="s">
        <v>3006</v>
      </c>
      <c r="U8" s="492" t="s">
        <v>3007</v>
      </c>
      <c r="V8" s="492" t="s">
        <v>3008</v>
      </c>
      <c r="W8" s="492" t="s">
        <v>3009</v>
      </c>
      <c r="X8" s="492" t="s">
        <v>3010</v>
      </c>
      <c r="Y8" s="492" t="s">
        <v>3011</v>
      </c>
      <c r="Z8" s="492" t="s">
        <v>3012</v>
      </c>
      <c r="AA8" s="492" t="s">
        <v>3013</v>
      </c>
      <c r="AB8" s="492" t="s">
        <v>3014</v>
      </c>
      <c r="AC8" s="492" t="s">
        <v>3015</v>
      </c>
      <c r="AD8" s="492" t="s">
        <v>3016</v>
      </c>
      <c r="AE8" s="492" t="s">
        <v>3017</v>
      </c>
      <c r="AF8" s="492" t="s">
        <v>3018</v>
      </c>
      <c r="AG8" s="492" t="s">
        <v>3019</v>
      </c>
      <c r="AH8" s="492" t="s">
        <v>3020</v>
      </c>
      <c r="AI8" s="492" t="s">
        <v>3021</v>
      </c>
      <c r="AJ8" s="492" t="s">
        <v>3022</v>
      </c>
      <c r="AK8" s="492" t="s">
        <v>3023</v>
      </c>
      <c r="AL8" s="492" t="s">
        <v>3024</v>
      </c>
      <c r="AM8" s="492" t="s">
        <v>3025</v>
      </c>
      <c r="AN8" s="492" t="s">
        <v>3026</v>
      </c>
      <c r="AO8" s="492" t="s">
        <v>3027</v>
      </c>
      <c r="AP8" s="492" t="s">
        <v>3028</v>
      </c>
      <c r="AQ8" s="492" t="s">
        <v>3029</v>
      </c>
      <c r="AR8" s="492" t="s">
        <v>3030</v>
      </c>
      <c r="AS8" s="492" t="s">
        <v>3031</v>
      </c>
      <c r="AT8" s="492" t="s">
        <v>3032</v>
      </c>
      <c r="AU8" s="492" t="s">
        <v>3033</v>
      </c>
      <c r="AV8" s="492" t="s">
        <v>3034</v>
      </c>
      <c r="AW8" s="492" t="s">
        <v>3035</v>
      </c>
      <c r="AX8" s="492" t="s">
        <v>3036</v>
      </c>
      <c r="AY8" s="492" t="s">
        <v>3037</v>
      </c>
      <c r="AZ8" s="492" t="s">
        <v>3038</v>
      </c>
      <c r="BA8" s="492" t="s">
        <v>3039</v>
      </c>
      <c r="BB8" s="492" t="s">
        <v>3040</v>
      </c>
      <c r="BC8" s="492" t="s">
        <v>3041</v>
      </c>
      <c r="BD8" s="492" t="s">
        <v>3042</v>
      </c>
      <c r="BE8" s="492" t="s">
        <v>3043</v>
      </c>
      <c r="BF8" s="492" t="s">
        <v>3044</v>
      </c>
      <c r="BG8" s="492" t="s">
        <v>3045</v>
      </c>
      <c r="BH8" s="492" t="s">
        <v>3046</v>
      </c>
      <c r="BI8" s="492" t="s">
        <v>3047</v>
      </c>
    </row>
    <row r="9" spans="2:112" ht="30.95" customHeight="1">
      <c r="B9" s="491"/>
      <c r="C9" s="329" t="s">
        <v>1350</v>
      </c>
      <c r="D9" s="492"/>
      <c r="E9" s="492"/>
      <c r="F9" s="492"/>
      <c r="G9" s="492"/>
      <c r="H9" s="492"/>
      <c r="I9" s="492"/>
      <c r="J9" s="492"/>
      <c r="K9" s="492"/>
      <c r="L9" s="492"/>
      <c r="M9" s="492"/>
      <c r="N9" s="492"/>
      <c r="O9" s="492"/>
      <c r="P9" s="492"/>
      <c r="Q9" s="492"/>
      <c r="R9" s="492"/>
      <c r="S9" s="492"/>
      <c r="T9" s="492"/>
      <c r="U9" s="492"/>
      <c r="V9" s="492"/>
      <c r="W9" s="492"/>
      <c r="X9" s="492"/>
      <c r="Y9" s="492"/>
      <c r="Z9" s="492"/>
      <c r="AA9" s="492"/>
      <c r="AB9" s="492"/>
      <c r="AC9" s="492"/>
      <c r="AD9" s="492"/>
      <c r="AE9" s="492"/>
      <c r="AF9" s="492"/>
      <c r="AG9" s="492"/>
      <c r="AH9" s="492"/>
      <c r="AI9" s="492"/>
      <c r="AJ9" s="492"/>
      <c r="AK9" s="492"/>
      <c r="AL9" s="492"/>
      <c r="AM9" s="492"/>
      <c r="AN9" s="492"/>
      <c r="AO9" s="492"/>
      <c r="AP9" s="492"/>
      <c r="AQ9" s="492"/>
      <c r="AR9" s="492"/>
      <c r="AS9" s="492"/>
      <c r="AT9" s="492"/>
      <c r="AU9" s="492"/>
      <c r="AV9" s="492"/>
      <c r="AW9" s="492"/>
      <c r="AX9" s="492"/>
      <c r="AY9" s="492"/>
      <c r="AZ9" s="492"/>
      <c r="BA9" s="492"/>
      <c r="BB9" s="492"/>
      <c r="BC9" s="492"/>
      <c r="BD9" s="492"/>
      <c r="BE9" s="492"/>
      <c r="BF9" s="492"/>
      <c r="BG9" s="492"/>
      <c r="BH9" s="492"/>
      <c r="BI9" s="492"/>
    </row>
    <row r="10" spans="2:112" ht="30.95" customHeight="1">
      <c r="B10" s="491">
        <v>4</v>
      </c>
      <c r="C10" s="490" t="s">
        <v>1351</v>
      </c>
      <c r="D10" s="492" t="s">
        <v>1552</v>
      </c>
      <c r="E10" s="492" t="s">
        <v>3048</v>
      </c>
      <c r="F10" s="492" t="s">
        <v>3049</v>
      </c>
      <c r="G10" s="492" t="s">
        <v>3050</v>
      </c>
      <c r="H10" s="492" t="s">
        <v>3051</v>
      </c>
      <c r="I10" s="492" t="s">
        <v>3052</v>
      </c>
      <c r="J10" s="492" t="s">
        <v>3053</v>
      </c>
      <c r="K10" s="492" t="s">
        <v>3054</v>
      </c>
      <c r="L10" s="492" t="s">
        <v>3055</v>
      </c>
      <c r="M10" s="492" t="s">
        <v>1553</v>
      </c>
      <c r="N10" s="492" t="s">
        <v>3056</v>
      </c>
      <c r="O10" s="492" t="s">
        <v>1554</v>
      </c>
      <c r="P10" s="492" t="s">
        <v>3057</v>
      </c>
      <c r="Q10" s="492" t="s">
        <v>3058</v>
      </c>
      <c r="R10" s="492" t="s">
        <v>3059</v>
      </c>
      <c r="S10" s="492" t="s">
        <v>3060</v>
      </c>
      <c r="T10" s="492" t="s">
        <v>1555</v>
      </c>
      <c r="U10" s="492" t="s">
        <v>3061</v>
      </c>
      <c r="V10" s="492" t="s">
        <v>3062</v>
      </c>
      <c r="W10" s="492" t="s">
        <v>3063</v>
      </c>
      <c r="X10" s="492" t="s">
        <v>3064</v>
      </c>
      <c r="Y10" s="492" t="s">
        <v>3065</v>
      </c>
      <c r="Z10" s="492" t="s">
        <v>3066</v>
      </c>
      <c r="AA10" s="492" t="s">
        <v>3067</v>
      </c>
      <c r="AB10" s="492" t="s">
        <v>3068</v>
      </c>
      <c r="AC10" s="492" t="s">
        <v>3069</v>
      </c>
      <c r="AD10" s="492" t="s">
        <v>3070</v>
      </c>
      <c r="AE10" s="492" t="s">
        <v>3071</v>
      </c>
      <c r="AF10" s="492" t="s">
        <v>3072</v>
      </c>
      <c r="AG10" s="492" t="s">
        <v>3073</v>
      </c>
      <c r="AH10" s="492" t="s">
        <v>3074</v>
      </c>
      <c r="AI10" s="492" t="s">
        <v>3075</v>
      </c>
      <c r="AJ10" s="492" t="s">
        <v>3076</v>
      </c>
      <c r="AK10" s="492" t="s">
        <v>3077</v>
      </c>
      <c r="AL10" s="492" t="s">
        <v>3078</v>
      </c>
      <c r="AM10" s="492" t="s">
        <v>3079</v>
      </c>
      <c r="AN10" s="492" t="s">
        <v>3080</v>
      </c>
      <c r="AO10" s="492" t="s">
        <v>3081</v>
      </c>
      <c r="AP10" s="492" t="s">
        <v>3082</v>
      </c>
      <c r="AQ10" s="492" t="s">
        <v>3083</v>
      </c>
      <c r="AR10" s="492" t="s">
        <v>3084</v>
      </c>
      <c r="AS10" s="492" t="s">
        <v>1556</v>
      </c>
      <c r="AT10" s="492" t="s">
        <v>3085</v>
      </c>
      <c r="AU10" s="492" t="s">
        <v>3086</v>
      </c>
      <c r="AV10" s="492" t="s">
        <v>3087</v>
      </c>
      <c r="AW10" s="492" t="s">
        <v>3088</v>
      </c>
      <c r="AX10" s="492" t="s">
        <v>3089</v>
      </c>
      <c r="AY10" s="492" t="s">
        <v>3090</v>
      </c>
      <c r="AZ10" s="492" t="s">
        <v>3091</v>
      </c>
      <c r="BA10" s="492" t="s">
        <v>3092</v>
      </c>
      <c r="BB10" s="492" t="s">
        <v>3093</v>
      </c>
      <c r="BC10" s="492" t="s">
        <v>3094</v>
      </c>
      <c r="BD10" s="492" t="s">
        <v>3095</v>
      </c>
      <c r="BE10" s="492" t="s">
        <v>3096</v>
      </c>
      <c r="BF10" s="492" t="s">
        <v>3097</v>
      </c>
      <c r="BG10" s="492" t="s">
        <v>3098</v>
      </c>
      <c r="BH10" s="492" t="s">
        <v>3099</v>
      </c>
      <c r="BI10" s="492" t="s">
        <v>3100</v>
      </c>
    </row>
    <row r="11" spans="2:112" ht="30.95" customHeight="1">
      <c r="B11" s="491">
        <v>5</v>
      </c>
      <c r="C11" s="490" t="s">
        <v>1352</v>
      </c>
      <c r="D11" s="492" t="s">
        <v>1557</v>
      </c>
      <c r="E11" s="492" t="s">
        <v>3101</v>
      </c>
      <c r="F11" s="492" t="s">
        <v>3102</v>
      </c>
      <c r="G11" s="492" t="s">
        <v>3103</v>
      </c>
      <c r="H11" s="492" t="s">
        <v>3104</v>
      </c>
      <c r="I11" s="492" t="s">
        <v>3105</v>
      </c>
      <c r="J11" s="492" t="s">
        <v>3106</v>
      </c>
      <c r="K11" s="492" t="s">
        <v>3107</v>
      </c>
      <c r="L11" s="492" t="s">
        <v>3108</v>
      </c>
      <c r="M11" s="492" t="s">
        <v>3109</v>
      </c>
      <c r="N11" s="492" t="s">
        <v>3110</v>
      </c>
      <c r="O11" s="492" t="s">
        <v>3111</v>
      </c>
      <c r="P11" s="492" t="s">
        <v>3112</v>
      </c>
      <c r="Q11" s="492" t="s">
        <v>3113</v>
      </c>
      <c r="R11" s="492" t="s">
        <v>3114</v>
      </c>
      <c r="S11" s="492" t="s">
        <v>3115</v>
      </c>
      <c r="T11" s="492" t="s">
        <v>3116</v>
      </c>
      <c r="U11" s="492" t="s">
        <v>3117</v>
      </c>
      <c r="V11" s="492" t="s">
        <v>3118</v>
      </c>
      <c r="W11" s="492" t="s">
        <v>3119</v>
      </c>
      <c r="X11" s="492" t="s">
        <v>3120</v>
      </c>
      <c r="Y11" s="492" t="s">
        <v>3121</v>
      </c>
      <c r="Z11" s="492" t="s">
        <v>3122</v>
      </c>
      <c r="AA11" s="492" t="s">
        <v>3123</v>
      </c>
      <c r="AB11" s="492" t="s">
        <v>3124</v>
      </c>
      <c r="AC11" s="492" t="s">
        <v>3125</v>
      </c>
      <c r="AD11" s="492" t="s">
        <v>3126</v>
      </c>
      <c r="AE11" s="492" t="s">
        <v>3127</v>
      </c>
      <c r="AF11" s="492" t="s">
        <v>3128</v>
      </c>
      <c r="AG11" s="492" t="s">
        <v>3129</v>
      </c>
      <c r="AH11" s="492" t="s">
        <v>3130</v>
      </c>
      <c r="AI11" s="492" t="s">
        <v>3131</v>
      </c>
      <c r="AJ11" s="492" t="s">
        <v>3132</v>
      </c>
      <c r="AK11" s="492" t="s">
        <v>3133</v>
      </c>
      <c r="AL11" s="492" t="s">
        <v>3134</v>
      </c>
      <c r="AM11" s="492" t="s">
        <v>3135</v>
      </c>
      <c r="AN11" s="492" t="s">
        <v>3136</v>
      </c>
      <c r="AO11" s="492" t="s">
        <v>3137</v>
      </c>
      <c r="AP11" s="492" t="s">
        <v>3138</v>
      </c>
      <c r="AQ11" s="492" t="s">
        <v>3139</v>
      </c>
      <c r="AR11" s="492" t="s">
        <v>3140</v>
      </c>
      <c r="AS11" s="492" t="s">
        <v>3141</v>
      </c>
      <c r="AT11" s="492" t="s">
        <v>3142</v>
      </c>
      <c r="AU11" s="492" t="s">
        <v>3143</v>
      </c>
      <c r="AV11" s="492" t="s">
        <v>3144</v>
      </c>
      <c r="AW11" s="492" t="s">
        <v>3145</v>
      </c>
      <c r="AX11" s="492" t="s">
        <v>3146</v>
      </c>
      <c r="AY11" s="492" t="s">
        <v>3147</v>
      </c>
      <c r="AZ11" s="492" t="s">
        <v>3148</v>
      </c>
      <c r="BA11" s="492" t="s">
        <v>3149</v>
      </c>
      <c r="BB11" s="492" t="s">
        <v>3150</v>
      </c>
      <c r="BC11" s="492" t="s">
        <v>3151</v>
      </c>
      <c r="BD11" s="492" t="s">
        <v>3152</v>
      </c>
      <c r="BE11" s="492" t="s">
        <v>3153</v>
      </c>
      <c r="BF11" s="492" t="s">
        <v>3154</v>
      </c>
      <c r="BG11" s="492" t="s">
        <v>3155</v>
      </c>
      <c r="BH11" s="492" t="s">
        <v>3156</v>
      </c>
      <c r="BI11" s="492" t="s">
        <v>3157</v>
      </c>
    </row>
    <row r="12" spans="2:112" ht="30.95" customHeight="1">
      <c r="B12" s="491">
        <v>6</v>
      </c>
      <c r="C12" s="490" t="s">
        <v>1353</v>
      </c>
      <c r="D12" s="492" t="s">
        <v>1558</v>
      </c>
      <c r="E12" s="492" t="s">
        <v>3158</v>
      </c>
      <c r="F12" s="492" t="s">
        <v>3159</v>
      </c>
      <c r="G12" s="492" t="s">
        <v>3160</v>
      </c>
      <c r="H12" s="492" t="s">
        <v>3161</v>
      </c>
      <c r="I12" s="492" t="s">
        <v>3162</v>
      </c>
      <c r="J12" s="492" t="s">
        <v>3163</v>
      </c>
      <c r="K12" s="492" t="s">
        <v>3164</v>
      </c>
      <c r="L12" s="492" t="s">
        <v>3165</v>
      </c>
      <c r="M12" s="492" t="s">
        <v>3166</v>
      </c>
      <c r="N12" s="492" t="s">
        <v>3167</v>
      </c>
      <c r="O12" s="492"/>
      <c r="P12" s="492" t="s">
        <v>3168</v>
      </c>
      <c r="Q12" s="492" t="s">
        <v>3169</v>
      </c>
      <c r="R12" s="492" t="s">
        <v>3170</v>
      </c>
      <c r="S12" s="492" t="s">
        <v>3171</v>
      </c>
      <c r="T12" s="492" t="s">
        <v>3172</v>
      </c>
      <c r="U12" s="492" t="s">
        <v>3173</v>
      </c>
      <c r="V12" s="492" t="s">
        <v>3174</v>
      </c>
      <c r="W12" s="492" t="s">
        <v>3175</v>
      </c>
      <c r="X12" s="492" t="s">
        <v>3176</v>
      </c>
      <c r="Y12" s="492" t="s">
        <v>3177</v>
      </c>
      <c r="Z12" s="492" t="s">
        <v>3178</v>
      </c>
      <c r="AA12" s="492" t="s">
        <v>3179</v>
      </c>
      <c r="AB12" s="492" t="s">
        <v>3180</v>
      </c>
      <c r="AC12" s="492" t="s">
        <v>3181</v>
      </c>
      <c r="AD12" s="492" t="s">
        <v>3182</v>
      </c>
      <c r="AE12" s="492" t="s">
        <v>3183</v>
      </c>
      <c r="AF12" s="492" t="s">
        <v>3184</v>
      </c>
      <c r="AG12" s="492" t="s">
        <v>3185</v>
      </c>
      <c r="AH12" s="492" t="s">
        <v>3186</v>
      </c>
      <c r="AI12" s="492" t="s">
        <v>3187</v>
      </c>
      <c r="AJ12" s="492" t="s">
        <v>3188</v>
      </c>
      <c r="AK12" s="492" t="s">
        <v>3189</v>
      </c>
      <c r="AL12" s="492" t="s">
        <v>3190</v>
      </c>
      <c r="AM12" s="492" t="s">
        <v>3191</v>
      </c>
      <c r="AN12" s="492" t="s">
        <v>3192</v>
      </c>
      <c r="AO12" s="492" t="s">
        <v>3193</v>
      </c>
      <c r="AP12" s="492" t="s">
        <v>3194</v>
      </c>
      <c r="AQ12" s="492" t="s">
        <v>3195</v>
      </c>
      <c r="AR12" s="492" t="s">
        <v>3196</v>
      </c>
      <c r="AS12" s="492" t="s">
        <v>3197</v>
      </c>
      <c r="AT12" s="492" t="s">
        <v>3198</v>
      </c>
      <c r="AU12" s="492" t="s">
        <v>1559</v>
      </c>
      <c r="AV12" s="492" t="s">
        <v>3199</v>
      </c>
      <c r="AW12" s="492" t="s">
        <v>3200</v>
      </c>
      <c r="AX12" s="492" t="s">
        <v>3201</v>
      </c>
      <c r="AY12" s="492" t="s">
        <v>3202</v>
      </c>
      <c r="AZ12" s="492" t="s">
        <v>3203</v>
      </c>
      <c r="BA12" s="492" t="s">
        <v>3204</v>
      </c>
      <c r="BB12" s="492" t="s">
        <v>3205</v>
      </c>
      <c r="BC12" s="492" t="s">
        <v>3206</v>
      </c>
      <c r="BD12" s="492" t="s">
        <v>3207</v>
      </c>
      <c r="BE12" s="492" t="s">
        <v>3208</v>
      </c>
      <c r="BF12" s="492" t="s">
        <v>3209</v>
      </c>
      <c r="BG12" s="492" t="s">
        <v>3210</v>
      </c>
      <c r="BH12" s="492" t="s">
        <v>3211</v>
      </c>
      <c r="BI12" s="492" t="s">
        <v>1560</v>
      </c>
    </row>
    <row r="13" spans="2:112" ht="30.95" customHeight="1">
      <c r="B13" s="491">
        <v>7</v>
      </c>
      <c r="C13" s="490" t="s">
        <v>1354</v>
      </c>
      <c r="D13" s="492" t="s">
        <v>1561</v>
      </c>
      <c r="E13" s="492" t="s">
        <v>3212</v>
      </c>
      <c r="F13" s="492" t="s">
        <v>3213</v>
      </c>
      <c r="G13" s="492" t="s">
        <v>3214</v>
      </c>
      <c r="H13" s="492" t="s">
        <v>1562</v>
      </c>
      <c r="I13" s="492" t="s">
        <v>3215</v>
      </c>
      <c r="J13" s="492" t="s">
        <v>3216</v>
      </c>
      <c r="K13" s="492" t="s">
        <v>3217</v>
      </c>
      <c r="L13" s="492" t="s">
        <v>3218</v>
      </c>
      <c r="M13" s="492" t="s">
        <v>1563</v>
      </c>
      <c r="N13" s="492" t="s">
        <v>1564</v>
      </c>
      <c r="O13" s="492" t="s">
        <v>1565</v>
      </c>
      <c r="P13" s="492" t="s">
        <v>3219</v>
      </c>
      <c r="Q13" s="492" t="s">
        <v>3220</v>
      </c>
      <c r="R13" s="492" t="s">
        <v>3221</v>
      </c>
      <c r="S13" s="492" t="s">
        <v>3222</v>
      </c>
      <c r="T13" s="492" t="s">
        <v>3223</v>
      </c>
      <c r="U13" s="492" t="s">
        <v>3224</v>
      </c>
      <c r="V13" s="492" t="s">
        <v>3225</v>
      </c>
      <c r="W13" s="492" t="s">
        <v>3226</v>
      </c>
      <c r="X13" s="492" t="s">
        <v>3227</v>
      </c>
      <c r="Y13" s="492" t="s">
        <v>3228</v>
      </c>
      <c r="Z13" s="492" t="s">
        <v>3229</v>
      </c>
      <c r="AA13" s="492" t="s">
        <v>3230</v>
      </c>
      <c r="AB13" s="492" t="s">
        <v>3231</v>
      </c>
      <c r="AC13" s="492" t="s">
        <v>3232</v>
      </c>
      <c r="AD13" s="492" t="s">
        <v>3233</v>
      </c>
      <c r="AE13" s="492" t="s">
        <v>3234</v>
      </c>
      <c r="AF13" s="492" t="s">
        <v>3235</v>
      </c>
      <c r="AG13" s="492" t="s">
        <v>3236</v>
      </c>
      <c r="AH13" s="492" t="s">
        <v>3237</v>
      </c>
      <c r="AI13" s="492" t="s">
        <v>3238</v>
      </c>
      <c r="AJ13" s="492" t="s">
        <v>3239</v>
      </c>
      <c r="AK13" s="492" t="s">
        <v>3240</v>
      </c>
      <c r="AL13" s="492" t="s">
        <v>3241</v>
      </c>
      <c r="AM13" s="492" t="s">
        <v>3242</v>
      </c>
      <c r="AN13" s="492" t="s">
        <v>3243</v>
      </c>
      <c r="AO13" s="492" t="s">
        <v>3244</v>
      </c>
      <c r="AP13" s="492" t="s">
        <v>3245</v>
      </c>
      <c r="AQ13" s="492" t="s">
        <v>3246</v>
      </c>
      <c r="AR13" s="492" t="s">
        <v>3247</v>
      </c>
      <c r="AS13" s="492" t="s">
        <v>1566</v>
      </c>
      <c r="AT13" s="492" t="s">
        <v>3248</v>
      </c>
      <c r="AU13" s="492" t="s">
        <v>3249</v>
      </c>
      <c r="AV13" s="492" t="s">
        <v>3250</v>
      </c>
      <c r="AW13" s="492" t="s">
        <v>3251</v>
      </c>
      <c r="AX13" s="492" t="s">
        <v>3252</v>
      </c>
      <c r="AY13" s="492" t="s">
        <v>3253</v>
      </c>
      <c r="AZ13" s="492" t="s">
        <v>3254</v>
      </c>
      <c r="BA13" s="492" t="s">
        <v>3255</v>
      </c>
      <c r="BB13" s="492" t="s">
        <v>3256</v>
      </c>
      <c r="BC13" s="492" t="s">
        <v>3257</v>
      </c>
      <c r="BD13" s="492" t="s">
        <v>3258</v>
      </c>
      <c r="BE13" s="492" t="s">
        <v>3259</v>
      </c>
      <c r="BF13" s="490" t="s">
        <v>1567</v>
      </c>
      <c r="BG13" s="490" t="s">
        <v>3260</v>
      </c>
      <c r="BH13" s="490" t="s">
        <v>3261</v>
      </c>
      <c r="BI13" s="490" t="s">
        <v>3262</v>
      </c>
    </row>
    <row r="14" spans="2:112" ht="30.95" customHeight="1">
      <c r="B14" s="491">
        <v>8</v>
      </c>
      <c r="C14" s="490" t="s">
        <v>1568</v>
      </c>
      <c r="D14" s="496">
        <v>391954</v>
      </c>
      <c r="E14" s="496">
        <v>248016</v>
      </c>
      <c r="F14" s="496">
        <v>185887</v>
      </c>
      <c r="G14" s="496">
        <v>166796</v>
      </c>
      <c r="H14" s="496">
        <v>6709</v>
      </c>
      <c r="I14" s="496">
        <v>4780</v>
      </c>
      <c r="J14" s="496">
        <v>1360</v>
      </c>
      <c r="K14" s="496">
        <v>4647</v>
      </c>
      <c r="L14" s="496">
        <v>310985</v>
      </c>
      <c r="M14" s="496">
        <v>85614426</v>
      </c>
      <c r="N14" s="496">
        <v>843005</v>
      </c>
      <c r="O14" s="496">
        <v>0</v>
      </c>
      <c r="P14" s="496">
        <v>27201774</v>
      </c>
      <c r="Q14" s="496">
        <v>20429825</v>
      </c>
      <c r="R14" s="496">
        <v>196038</v>
      </c>
      <c r="S14" s="496">
        <v>19519961</v>
      </c>
      <c r="T14" s="496">
        <v>6807</v>
      </c>
      <c r="U14" s="496">
        <v>525667</v>
      </c>
      <c r="V14" s="496">
        <v>367600</v>
      </c>
      <c r="W14" s="496">
        <v>565225</v>
      </c>
      <c r="X14" s="496">
        <v>165068</v>
      </c>
      <c r="Y14" s="496">
        <v>1026620</v>
      </c>
      <c r="Z14" s="496">
        <v>3226607</v>
      </c>
      <c r="AA14" s="496">
        <v>55964200</v>
      </c>
      <c r="AB14" s="496">
        <v>2357290</v>
      </c>
      <c r="AC14" s="496">
        <v>4647438</v>
      </c>
      <c r="AD14" s="496">
        <v>5463000</v>
      </c>
      <c r="AE14" s="496">
        <v>10610946</v>
      </c>
      <c r="AF14" s="496">
        <v>5765932</v>
      </c>
      <c r="AG14" s="496">
        <v>1326000</v>
      </c>
      <c r="AH14" s="496">
        <v>2250780</v>
      </c>
      <c r="AI14" s="496">
        <v>1701000</v>
      </c>
      <c r="AJ14" s="496">
        <v>20122340</v>
      </c>
      <c r="AK14" s="496">
        <v>5619049</v>
      </c>
      <c r="AL14" s="496">
        <v>6248982</v>
      </c>
      <c r="AM14" s="496">
        <v>691500</v>
      </c>
      <c r="AN14" s="496">
        <v>184500</v>
      </c>
      <c r="AO14" s="496">
        <v>1653800</v>
      </c>
      <c r="AP14" s="496">
        <v>1067777</v>
      </c>
      <c r="AQ14" s="496">
        <v>1617025</v>
      </c>
      <c r="AR14" s="496">
        <v>398988000</v>
      </c>
      <c r="AS14" s="496">
        <v>220000000</v>
      </c>
      <c r="AT14" s="496">
        <v>843</v>
      </c>
      <c r="AU14" s="496">
        <v>0</v>
      </c>
      <c r="AV14" s="496">
        <v>12057</v>
      </c>
      <c r="AW14" s="496">
        <v>731554</v>
      </c>
      <c r="AX14" s="496">
        <v>313945</v>
      </c>
      <c r="AY14" s="496">
        <v>254355</v>
      </c>
      <c r="AZ14" s="496">
        <v>109733</v>
      </c>
      <c r="BA14" s="496">
        <v>397536</v>
      </c>
      <c r="BB14" s="496">
        <v>319561.94387405884</v>
      </c>
      <c r="BC14" s="496">
        <v>319561.94387405884</v>
      </c>
      <c r="BD14" s="496">
        <v>319561.94387405884</v>
      </c>
      <c r="BE14" s="496">
        <v>468446.26967830257</v>
      </c>
      <c r="BF14" s="496">
        <v>12177163.9</v>
      </c>
      <c r="BG14" s="496">
        <v>1545793.5</v>
      </c>
      <c r="BH14" s="496">
        <v>22789947.949999999</v>
      </c>
      <c r="BI14" s="496">
        <v>0</v>
      </c>
      <c r="BK14" s="496">
        <f>ROUND(D14,0)</f>
        <v>391954</v>
      </c>
      <c r="BL14" s="496">
        <f t="shared" ref="BL14:DH15" si="0">ROUND(E14,0)</f>
        <v>248016</v>
      </c>
      <c r="BM14" s="496">
        <f t="shared" si="0"/>
        <v>185887</v>
      </c>
      <c r="BN14" s="496">
        <f t="shared" si="0"/>
        <v>166796</v>
      </c>
      <c r="BO14" s="496">
        <f t="shared" si="0"/>
        <v>6709</v>
      </c>
      <c r="BP14" s="496">
        <f t="shared" si="0"/>
        <v>4780</v>
      </c>
      <c r="BQ14" s="496">
        <f t="shared" si="0"/>
        <v>1360</v>
      </c>
      <c r="BR14" s="496">
        <f t="shared" si="0"/>
        <v>4647</v>
      </c>
      <c r="BS14" s="496">
        <f t="shared" si="0"/>
        <v>310985</v>
      </c>
      <c r="BT14" s="496">
        <f t="shared" si="0"/>
        <v>85614426</v>
      </c>
      <c r="BU14" s="496">
        <f t="shared" si="0"/>
        <v>843005</v>
      </c>
      <c r="BV14" s="496">
        <f t="shared" si="0"/>
        <v>0</v>
      </c>
      <c r="BW14" s="496">
        <f t="shared" si="0"/>
        <v>27201774</v>
      </c>
      <c r="BX14" s="496">
        <f t="shared" si="0"/>
        <v>20429825</v>
      </c>
      <c r="BY14" s="496">
        <f t="shared" si="0"/>
        <v>196038</v>
      </c>
      <c r="BZ14" s="496">
        <f t="shared" si="0"/>
        <v>19519961</v>
      </c>
      <c r="CA14" s="496">
        <f t="shared" si="0"/>
        <v>6807</v>
      </c>
      <c r="CB14" s="496">
        <f t="shared" si="0"/>
        <v>525667</v>
      </c>
      <c r="CC14" s="496">
        <f t="shared" si="0"/>
        <v>367600</v>
      </c>
      <c r="CD14" s="496">
        <f t="shared" si="0"/>
        <v>565225</v>
      </c>
      <c r="CE14" s="496">
        <f t="shared" si="0"/>
        <v>165068</v>
      </c>
      <c r="CF14" s="496">
        <f t="shared" si="0"/>
        <v>1026620</v>
      </c>
      <c r="CG14" s="496">
        <f t="shared" si="0"/>
        <v>3226607</v>
      </c>
      <c r="CH14" s="496">
        <f t="shared" si="0"/>
        <v>55964200</v>
      </c>
      <c r="CI14" s="496">
        <f t="shared" si="0"/>
        <v>2357290</v>
      </c>
      <c r="CJ14" s="496">
        <f t="shared" si="0"/>
        <v>4647438</v>
      </c>
      <c r="CK14" s="496">
        <f t="shared" si="0"/>
        <v>5463000</v>
      </c>
      <c r="CL14" s="496">
        <f t="shared" si="0"/>
        <v>10610946</v>
      </c>
      <c r="CM14" s="496">
        <f t="shared" si="0"/>
        <v>5765932</v>
      </c>
      <c r="CN14" s="496">
        <f t="shared" si="0"/>
        <v>1326000</v>
      </c>
      <c r="CO14" s="496">
        <f t="shared" si="0"/>
        <v>2250780</v>
      </c>
      <c r="CP14" s="496">
        <f t="shared" si="0"/>
        <v>1701000</v>
      </c>
      <c r="CQ14" s="496">
        <f t="shared" si="0"/>
        <v>20122340</v>
      </c>
      <c r="CR14" s="496">
        <f t="shared" si="0"/>
        <v>5619049</v>
      </c>
      <c r="CS14" s="496">
        <f t="shared" si="0"/>
        <v>6248982</v>
      </c>
      <c r="CT14" s="496">
        <f t="shared" si="0"/>
        <v>691500</v>
      </c>
      <c r="CU14" s="496">
        <f t="shared" si="0"/>
        <v>184500</v>
      </c>
      <c r="CV14" s="496">
        <f t="shared" si="0"/>
        <v>1653800</v>
      </c>
      <c r="CW14" s="496">
        <f t="shared" si="0"/>
        <v>1067777</v>
      </c>
      <c r="CX14" s="496">
        <f t="shared" si="0"/>
        <v>1617025</v>
      </c>
      <c r="CY14" s="496">
        <f t="shared" si="0"/>
        <v>398988000</v>
      </c>
      <c r="CZ14" s="496">
        <f t="shared" si="0"/>
        <v>220000000</v>
      </c>
      <c r="DA14" s="496">
        <f t="shared" si="0"/>
        <v>843</v>
      </c>
      <c r="DB14" s="496">
        <f t="shared" si="0"/>
        <v>0</v>
      </c>
      <c r="DC14" s="496">
        <f t="shared" si="0"/>
        <v>12057</v>
      </c>
      <c r="DD14" s="496">
        <f t="shared" si="0"/>
        <v>731554</v>
      </c>
      <c r="DE14" s="496">
        <f t="shared" si="0"/>
        <v>313945</v>
      </c>
      <c r="DF14" s="496">
        <f t="shared" si="0"/>
        <v>254355</v>
      </c>
      <c r="DG14" s="496">
        <f t="shared" si="0"/>
        <v>109733</v>
      </c>
      <c r="DH14" s="496">
        <f t="shared" si="0"/>
        <v>397536</v>
      </c>
    </row>
    <row r="15" spans="2:112" ht="30.95" customHeight="1">
      <c r="B15" s="491">
        <v>9</v>
      </c>
      <c r="C15" s="490" t="s">
        <v>1355</v>
      </c>
      <c r="D15" s="496">
        <v>600000</v>
      </c>
      <c r="E15" s="496">
        <v>465812</v>
      </c>
      <c r="F15" s="496">
        <v>258352</v>
      </c>
      <c r="G15" s="496">
        <v>1092425</v>
      </c>
      <c r="H15" s="496">
        <v>4810789</v>
      </c>
      <c r="I15" s="496">
        <v>3020000</v>
      </c>
      <c r="J15" s="496">
        <v>827805</v>
      </c>
      <c r="K15" s="496">
        <v>2878000</v>
      </c>
      <c r="L15" s="496">
        <v>742500</v>
      </c>
      <c r="M15" s="496">
        <v>137546531</v>
      </c>
      <c r="N15" s="496">
        <v>843005</v>
      </c>
      <c r="O15" s="496">
        <v>1567626</v>
      </c>
      <c r="P15" s="496">
        <v>27202646</v>
      </c>
      <c r="Q15" s="496">
        <v>20429825</v>
      </c>
      <c r="R15" s="496">
        <v>307500</v>
      </c>
      <c r="S15" s="496">
        <v>20722795</v>
      </c>
      <c r="T15" s="496">
        <v>112000</v>
      </c>
      <c r="U15" s="496">
        <v>10000000</v>
      </c>
      <c r="V15" s="496">
        <v>3709000</v>
      </c>
      <c r="W15" s="496">
        <v>5703000</v>
      </c>
      <c r="X15" s="496">
        <v>1933000</v>
      </c>
      <c r="Y15" s="496">
        <v>5000000</v>
      </c>
      <c r="Z15" s="496">
        <v>8061000</v>
      </c>
      <c r="AA15" s="496">
        <v>69504400</v>
      </c>
      <c r="AB15" s="496">
        <v>5000000</v>
      </c>
      <c r="AC15" s="496">
        <v>7259000</v>
      </c>
      <c r="AD15" s="496">
        <v>5463000</v>
      </c>
      <c r="AE15" s="496">
        <v>10610946</v>
      </c>
      <c r="AF15" s="496">
        <v>5765932</v>
      </c>
      <c r="AG15" s="496">
        <v>1326000</v>
      </c>
      <c r="AH15" s="496">
        <v>2702500</v>
      </c>
      <c r="AI15" s="496">
        <v>1701000</v>
      </c>
      <c r="AJ15" s="496">
        <v>21596260</v>
      </c>
      <c r="AK15" s="496">
        <v>5449000</v>
      </c>
      <c r="AL15" s="496">
        <v>7222914</v>
      </c>
      <c r="AM15" s="496">
        <v>691500</v>
      </c>
      <c r="AN15" s="496">
        <v>184500</v>
      </c>
      <c r="AO15" s="496">
        <v>1653800</v>
      </c>
      <c r="AP15" s="496">
        <v>1054000</v>
      </c>
      <c r="AQ15" s="496">
        <v>1617025</v>
      </c>
      <c r="AR15" s="496">
        <v>400000000</v>
      </c>
      <c r="AS15" s="496">
        <v>220000000</v>
      </c>
      <c r="AT15" s="496">
        <v>513189</v>
      </c>
      <c r="AU15" s="496">
        <v>2180185</v>
      </c>
      <c r="AV15" s="496">
        <v>530000</v>
      </c>
      <c r="AW15" s="496">
        <v>4000000</v>
      </c>
      <c r="AX15" s="496">
        <v>803000</v>
      </c>
      <c r="AY15" s="496">
        <v>254355</v>
      </c>
      <c r="AZ15" s="496">
        <v>600000</v>
      </c>
      <c r="BA15" s="496">
        <v>2000000</v>
      </c>
      <c r="BB15" s="496">
        <v>400000</v>
      </c>
      <c r="BC15" s="496">
        <v>400000</v>
      </c>
      <c r="BD15" s="496">
        <v>400000</v>
      </c>
      <c r="BE15" s="496">
        <v>500000</v>
      </c>
      <c r="BF15" s="496">
        <v>12511972</v>
      </c>
      <c r="BG15" s="496">
        <v>1627530</v>
      </c>
      <c r="BH15" s="496">
        <v>32275593</v>
      </c>
      <c r="BI15" s="496">
        <v>3838291.01</v>
      </c>
      <c r="BK15" s="496">
        <f>ROUND(D15,0)</f>
        <v>600000</v>
      </c>
      <c r="BL15" s="496">
        <f t="shared" si="0"/>
        <v>465812</v>
      </c>
      <c r="BM15" s="496">
        <f t="shared" si="0"/>
        <v>258352</v>
      </c>
      <c r="BN15" s="496">
        <f t="shared" si="0"/>
        <v>1092425</v>
      </c>
      <c r="BO15" s="496">
        <f t="shared" si="0"/>
        <v>4810789</v>
      </c>
      <c r="BP15" s="496">
        <f t="shared" si="0"/>
        <v>3020000</v>
      </c>
      <c r="BQ15" s="496">
        <f t="shared" si="0"/>
        <v>827805</v>
      </c>
      <c r="BR15" s="496">
        <f t="shared" si="0"/>
        <v>2878000</v>
      </c>
      <c r="BS15" s="496">
        <f t="shared" si="0"/>
        <v>742500</v>
      </c>
      <c r="BT15" s="496">
        <f t="shared" si="0"/>
        <v>137546531</v>
      </c>
      <c r="BU15" s="496">
        <f t="shared" si="0"/>
        <v>843005</v>
      </c>
      <c r="BV15" s="496">
        <f t="shared" si="0"/>
        <v>1567626</v>
      </c>
      <c r="BW15" s="496">
        <f t="shared" si="0"/>
        <v>27202646</v>
      </c>
      <c r="BX15" s="496">
        <f t="shared" si="0"/>
        <v>20429825</v>
      </c>
      <c r="BY15" s="496">
        <f t="shared" si="0"/>
        <v>307500</v>
      </c>
      <c r="BZ15" s="496">
        <f t="shared" si="0"/>
        <v>20722795</v>
      </c>
      <c r="CA15" s="496">
        <f t="shared" si="0"/>
        <v>112000</v>
      </c>
      <c r="CB15" s="496">
        <f t="shared" si="0"/>
        <v>10000000</v>
      </c>
      <c r="CC15" s="496">
        <f t="shared" si="0"/>
        <v>3709000</v>
      </c>
      <c r="CD15" s="496">
        <f t="shared" si="0"/>
        <v>5703000</v>
      </c>
      <c r="CE15" s="496">
        <f t="shared" si="0"/>
        <v>1933000</v>
      </c>
      <c r="CF15" s="496">
        <f t="shared" si="0"/>
        <v>5000000</v>
      </c>
      <c r="CG15" s="496">
        <f t="shared" si="0"/>
        <v>8061000</v>
      </c>
      <c r="CH15" s="496">
        <f t="shared" si="0"/>
        <v>69504400</v>
      </c>
      <c r="CI15" s="496">
        <f t="shared" si="0"/>
        <v>5000000</v>
      </c>
      <c r="CJ15" s="496">
        <f t="shared" si="0"/>
        <v>7259000</v>
      </c>
      <c r="CK15" s="496">
        <f t="shared" si="0"/>
        <v>5463000</v>
      </c>
      <c r="CL15" s="496">
        <f t="shared" si="0"/>
        <v>10610946</v>
      </c>
      <c r="CM15" s="496">
        <f t="shared" si="0"/>
        <v>5765932</v>
      </c>
      <c r="CN15" s="496">
        <f t="shared" si="0"/>
        <v>1326000</v>
      </c>
      <c r="CO15" s="496">
        <f t="shared" si="0"/>
        <v>2702500</v>
      </c>
      <c r="CP15" s="496">
        <f t="shared" si="0"/>
        <v>1701000</v>
      </c>
      <c r="CQ15" s="496">
        <f t="shared" si="0"/>
        <v>21596260</v>
      </c>
      <c r="CR15" s="496">
        <f t="shared" si="0"/>
        <v>5449000</v>
      </c>
      <c r="CS15" s="496">
        <f t="shared" si="0"/>
        <v>7222914</v>
      </c>
      <c r="CT15" s="496">
        <f t="shared" si="0"/>
        <v>691500</v>
      </c>
      <c r="CU15" s="496">
        <f t="shared" si="0"/>
        <v>184500</v>
      </c>
      <c r="CV15" s="496">
        <f t="shared" si="0"/>
        <v>1653800</v>
      </c>
      <c r="CW15" s="496">
        <f t="shared" si="0"/>
        <v>1054000</v>
      </c>
      <c r="CX15" s="496">
        <f t="shared" si="0"/>
        <v>1617025</v>
      </c>
      <c r="CY15" s="496">
        <f t="shared" si="0"/>
        <v>400000000</v>
      </c>
      <c r="CZ15" s="496">
        <f t="shared" si="0"/>
        <v>220000000</v>
      </c>
      <c r="DA15" s="496">
        <f t="shared" si="0"/>
        <v>513189</v>
      </c>
      <c r="DB15" s="496">
        <f t="shared" si="0"/>
        <v>2180185</v>
      </c>
      <c r="DC15" s="496">
        <f t="shared" si="0"/>
        <v>530000</v>
      </c>
      <c r="DD15" s="496">
        <f t="shared" si="0"/>
        <v>4000000</v>
      </c>
      <c r="DE15" s="496">
        <f t="shared" si="0"/>
        <v>803000</v>
      </c>
      <c r="DF15" s="496">
        <f t="shared" si="0"/>
        <v>254355</v>
      </c>
      <c r="DG15" s="496">
        <f t="shared" si="0"/>
        <v>600000</v>
      </c>
      <c r="DH15" s="496">
        <f t="shared" si="0"/>
        <v>2000000</v>
      </c>
    </row>
    <row r="16" spans="2:112" ht="30.95" customHeight="1">
      <c r="B16" s="491" t="s">
        <v>3263</v>
      </c>
      <c r="C16" s="490" t="s">
        <v>1356</v>
      </c>
      <c r="D16" s="492">
        <v>100</v>
      </c>
      <c r="E16" s="492">
        <v>100</v>
      </c>
      <c r="F16" s="492">
        <v>100.5</v>
      </c>
      <c r="G16" s="492">
        <v>101</v>
      </c>
      <c r="H16" s="492">
        <v>100</v>
      </c>
      <c r="I16" s="492">
        <v>100</v>
      </c>
      <c r="J16" s="492">
        <v>100</v>
      </c>
      <c r="K16" s="492">
        <v>100</v>
      </c>
      <c r="L16" s="492">
        <v>100</v>
      </c>
      <c r="M16" s="492"/>
      <c r="N16" s="492">
        <v>100</v>
      </c>
      <c r="O16" s="492">
        <v>100</v>
      </c>
      <c r="P16" s="492"/>
      <c r="Q16" s="492"/>
      <c r="R16" s="492">
        <v>100</v>
      </c>
      <c r="S16" s="492"/>
      <c r="T16" s="492">
        <v>100</v>
      </c>
      <c r="U16" s="492">
        <v>100</v>
      </c>
      <c r="V16" s="492">
        <v>100</v>
      </c>
      <c r="W16" s="492">
        <v>100</v>
      </c>
      <c r="X16" s="492">
        <v>100</v>
      </c>
      <c r="Y16" s="492">
        <v>100</v>
      </c>
      <c r="Z16" s="492">
        <v>100</v>
      </c>
      <c r="AA16" s="492"/>
      <c r="AB16" s="492">
        <v>100</v>
      </c>
      <c r="AC16" s="492">
        <v>100</v>
      </c>
      <c r="AD16" s="492">
        <v>100</v>
      </c>
      <c r="AE16" s="492"/>
      <c r="AF16" s="492"/>
      <c r="AG16" s="492">
        <v>100</v>
      </c>
      <c r="AH16" s="492">
        <v>100</v>
      </c>
      <c r="AI16" s="492">
        <v>100</v>
      </c>
      <c r="AJ16" s="492"/>
      <c r="AK16" s="492">
        <v>99.9</v>
      </c>
      <c r="AL16" s="492">
        <v>100</v>
      </c>
      <c r="AM16" s="492">
        <v>647.13</v>
      </c>
      <c r="AN16" s="492">
        <v>3310.25</v>
      </c>
      <c r="AO16" s="492">
        <v>100</v>
      </c>
      <c r="AP16" s="492">
        <v>100</v>
      </c>
      <c r="AQ16" s="492">
        <v>0.01</v>
      </c>
      <c r="AR16" s="492">
        <v>99.747</v>
      </c>
      <c r="AS16" s="492">
        <v>100</v>
      </c>
      <c r="AT16" s="492">
        <v>100</v>
      </c>
      <c r="AU16" s="492">
        <v>100</v>
      </c>
      <c r="AV16" s="492">
        <v>100</v>
      </c>
      <c r="AW16" s="492">
        <v>100</v>
      </c>
      <c r="AX16" s="492">
        <v>100</v>
      </c>
      <c r="AY16" s="492">
        <v>428.57100000000003</v>
      </c>
      <c r="AZ16" s="492">
        <v>100</v>
      </c>
      <c r="BA16" s="492">
        <v>100</v>
      </c>
      <c r="BB16" s="492">
        <v>100</v>
      </c>
      <c r="BC16" s="492">
        <v>100</v>
      </c>
      <c r="BD16" s="492">
        <v>100</v>
      </c>
      <c r="BE16" s="492">
        <v>100</v>
      </c>
      <c r="BF16" s="492">
        <v>22</v>
      </c>
      <c r="BG16" s="492">
        <v>15</v>
      </c>
      <c r="BH16" s="492">
        <v>7</v>
      </c>
      <c r="BI16" s="492">
        <v>7.27</v>
      </c>
    </row>
    <row r="17" spans="2:61" ht="30.95" customHeight="1">
      <c r="B17" s="491" t="s">
        <v>3264</v>
      </c>
      <c r="C17" s="490" t="s">
        <v>1357</v>
      </c>
      <c r="D17" s="490" t="s">
        <v>1569</v>
      </c>
      <c r="E17" s="490" t="s">
        <v>3265</v>
      </c>
      <c r="F17" s="490" t="s">
        <v>3266</v>
      </c>
      <c r="G17" s="490" t="s">
        <v>3267</v>
      </c>
      <c r="H17" s="490">
        <v>100</v>
      </c>
      <c r="I17" s="490" t="s">
        <v>3268</v>
      </c>
      <c r="J17" s="490">
        <v>100</v>
      </c>
      <c r="K17" s="490">
        <v>100</v>
      </c>
      <c r="L17" s="490" t="s">
        <v>3269</v>
      </c>
      <c r="M17" s="490" t="s">
        <v>1570</v>
      </c>
      <c r="N17" s="490" t="s">
        <v>3270</v>
      </c>
      <c r="O17" s="490" t="s">
        <v>3271</v>
      </c>
      <c r="P17" s="490" t="s">
        <v>3272</v>
      </c>
      <c r="Q17" s="490" t="s">
        <v>3273</v>
      </c>
      <c r="R17" s="490" t="s">
        <v>3274</v>
      </c>
      <c r="S17" s="490" t="s">
        <v>3275</v>
      </c>
      <c r="T17" s="490" t="s">
        <v>3276</v>
      </c>
      <c r="U17" s="490">
        <v>100</v>
      </c>
      <c r="V17" s="490">
        <v>100</v>
      </c>
      <c r="W17" s="490">
        <v>100</v>
      </c>
      <c r="X17" s="490">
        <v>100</v>
      </c>
      <c r="Y17" s="490">
        <v>100</v>
      </c>
      <c r="Z17" s="490">
        <v>100</v>
      </c>
      <c r="AA17" s="490" t="s">
        <v>3277</v>
      </c>
      <c r="AB17" s="490">
        <v>100</v>
      </c>
      <c r="AC17" s="490">
        <v>100</v>
      </c>
      <c r="AD17" s="490">
        <v>100</v>
      </c>
      <c r="AE17" s="490" t="s">
        <v>3278</v>
      </c>
      <c r="AF17" s="490" t="s">
        <v>3279</v>
      </c>
      <c r="AG17" s="490">
        <v>100</v>
      </c>
      <c r="AH17" s="490">
        <v>100</v>
      </c>
      <c r="AI17" s="490">
        <v>100</v>
      </c>
      <c r="AJ17" s="490" t="s">
        <v>3280</v>
      </c>
      <c r="AK17" s="490">
        <v>100</v>
      </c>
      <c r="AL17" s="490">
        <v>100</v>
      </c>
      <c r="AM17" s="490" t="s">
        <v>3281</v>
      </c>
      <c r="AN17" s="490" t="s">
        <v>3282</v>
      </c>
      <c r="AO17" s="490" t="s">
        <v>1571</v>
      </c>
      <c r="AP17" s="490">
        <v>100</v>
      </c>
      <c r="AQ17" s="490" t="s">
        <v>3283</v>
      </c>
      <c r="AR17" s="490">
        <v>100</v>
      </c>
      <c r="AS17" s="490" t="s">
        <v>1572</v>
      </c>
      <c r="AT17" s="490">
        <v>100</v>
      </c>
      <c r="AU17" s="490">
        <v>100</v>
      </c>
      <c r="AV17" s="490" t="s">
        <v>3284</v>
      </c>
      <c r="AW17" s="490" t="s">
        <v>3285</v>
      </c>
      <c r="AX17" s="490">
        <v>100</v>
      </c>
      <c r="AY17" s="490" t="s">
        <v>3286</v>
      </c>
      <c r="AZ17" s="490">
        <v>100</v>
      </c>
      <c r="BA17" s="490">
        <v>100</v>
      </c>
      <c r="BB17" s="490">
        <v>100</v>
      </c>
      <c r="BC17" s="490">
        <v>100</v>
      </c>
      <c r="BD17" s="490">
        <v>100</v>
      </c>
      <c r="BE17" s="490">
        <v>100</v>
      </c>
      <c r="BF17" s="490" t="s">
        <v>3287</v>
      </c>
      <c r="BG17" s="490" t="s">
        <v>3288</v>
      </c>
      <c r="BH17" s="490" t="s">
        <v>3289</v>
      </c>
      <c r="BI17" s="490" t="s">
        <v>3290</v>
      </c>
    </row>
    <row r="18" spans="2:61" ht="30.95" customHeight="1">
      <c r="B18" s="491">
        <v>10</v>
      </c>
      <c r="C18" s="490" t="s">
        <v>1358</v>
      </c>
      <c r="D18" s="490" t="s">
        <v>1573</v>
      </c>
      <c r="E18" s="490" t="s">
        <v>3291</v>
      </c>
      <c r="F18" s="490" t="s">
        <v>3292</v>
      </c>
      <c r="G18" s="490" t="s">
        <v>3293</v>
      </c>
      <c r="H18" s="490" t="s">
        <v>3294</v>
      </c>
      <c r="I18" s="490" t="s">
        <v>3295</v>
      </c>
      <c r="J18" s="490" t="s">
        <v>3296</v>
      </c>
      <c r="K18" s="490" t="s">
        <v>3297</v>
      </c>
      <c r="L18" s="490" t="s">
        <v>3298</v>
      </c>
      <c r="M18" s="490" t="s">
        <v>1574</v>
      </c>
      <c r="N18" s="490" t="s">
        <v>3299</v>
      </c>
      <c r="O18" s="490" t="s">
        <v>3300</v>
      </c>
      <c r="P18" s="490" t="s">
        <v>3301</v>
      </c>
      <c r="Q18" s="490" t="s">
        <v>3302</v>
      </c>
      <c r="R18" s="490" t="s">
        <v>3303</v>
      </c>
      <c r="S18" s="490" t="s">
        <v>3304</v>
      </c>
      <c r="T18" s="490" t="s">
        <v>3305</v>
      </c>
      <c r="U18" s="490" t="s">
        <v>3306</v>
      </c>
      <c r="V18" s="490" t="s">
        <v>3307</v>
      </c>
      <c r="W18" s="490" t="s">
        <v>3308</v>
      </c>
      <c r="X18" s="490" t="s">
        <v>3309</v>
      </c>
      <c r="Y18" s="490" t="s">
        <v>3310</v>
      </c>
      <c r="Z18" s="490" t="s">
        <v>3311</v>
      </c>
      <c r="AA18" s="490" t="s">
        <v>3312</v>
      </c>
      <c r="AB18" s="490" t="s">
        <v>3313</v>
      </c>
      <c r="AC18" s="490" t="s">
        <v>3314</v>
      </c>
      <c r="AD18" s="490" t="s">
        <v>3315</v>
      </c>
      <c r="AE18" s="490" t="s">
        <v>3316</v>
      </c>
      <c r="AF18" s="490" t="s">
        <v>3317</v>
      </c>
      <c r="AG18" s="490" t="s">
        <v>3318</v>
      </c>
      <c r="AH18" s="490" t="s">
        <v>3319</v>
      </c>
      <c r="AI18" s="490" t="s">
        <v>3320</v>
      </c>
      <c r="AJ18" s="490" t="s">
        <v>3321</v>
      </c>
      <c r="AK18" s="490" t="s">
        <v>3322</v>
      </c>
      <c r="AL18" s="490" t="s">
        <v>3323</v>
      </c>
      <c r="AM18" s="490" t="s">
        <v>3324</v>
      </c>
      <c r="AN18" s="490" t="s">
        <v>3325</v>
      </c>
      <c r="AO18" s="490" t="s">
        <v>3326</v>
      </c>
      <c r="AP18" s="490" t="s">
        <v>3327</v>
      </c>
      <c r="AQ18" s="490" t="s">
        <v>3328</v>
      </c>
      <c r="AR18" s="490" t="s">
        <v>3329</v>
      </c>
      <c r="AS18" s="490" t="s">
        <v>3330</v>
      </c>
      <c r="AT18" s="490" t="s">
        <v>3331</v>
      </c>
      <c r="AU18" s="490" t="s">
        <v>3332</v>
      </c>
      <c r="AV18" s="490" t="s">
        <v>3333</v>
      </c>
      <c r="AW18" s="490" t="s">
        <v>3334</v>
      </c>
      <c r="AX18" s="490" t="s">
        <v>3335</v>
      </c>
      <c r="AY18" s="490" t="s">
        <v>3336</v>
      </c>
      <c r="AZ18" s="490" t="s">
        <v>3337</v>
      </c>
      <c r="BA18" s="490" t="s">
        <v>3338</v>
      </c>
      <c r="BB18" s="490" t="s">
        <v>3339</v>
      </c>
      <c r="BC18" s="490" t="s">
        <v>3340</v>
      </c>
      <c r="BD18" s="490" t="s">
        <v>3341</v>
      </c>
      <c r="BE18" s="490" t="s">
        <v>3342</v>
      </c>
      <c r="BF18" s="490" t="s">
        <v>3343</v>
      </c>
      <c r="BG18" s="490" t="s">
        <v>3344</v>
      </c>
      <c r="BH18" s="490" t="s">
        <v>3345</v>
      </c>
      <c r="BI18" s="490" t="s">
        <v>1575</v>
      </c>
    </row>
    <row r="19" spans="2:61" ht="30.95" customHeight="1">
      <c r="B19" s="491">
        <v>11</v>
      </c>
      <c r="C19" s="490" t="s">
        <v>1359</v>
      </c>
      <c r="D19" s="497" t="s">
        <v>1576</v>
      </c>
      <c r="E19" s="497" t="s">
        <v>1577</v>
      </c>
      <c r="F19" s="497" t="s">
        <v>1578</v>
      </c>
      <c r="G19" s="497" t="s">
        <v>1579</v>
      </c>
      <c r="H19" s="497">
        <v>35765</v>
      </c>
      <c r="I19" s="497">
        <v>36819</v>
      </c>
      <c r="J19" s="497" t="s">
        <v>1580</v>
      </c>
      <c r="K19" s="497">
        <v>37879</v>
      </c>
      <c r="L19" s="497" t="s">
        <v>1581</v>
      </c>
      <c r="M19" s="497">
        <v>37099</v>
      </c>
      <c r="N19" s="497">
        <v>36150</v>
      </c>
      <c r="O19" s="497">
        <v>31778</v>
      </c>
      <c r="P19" s="497">
        <v>33499</v>
      </c>
      <c r="Q19" s="497">
        <v>33799</v>
      </c>
      <c r="R19" s="497" t="s">
        <v>1582</v>
      </c>
      <c r="S19" s="497">
        <v>5418</v>
      </c>
      <c r="T19" s="497">
        <v>41386</v>
      </c>
      <c r="U19" s="497">
        <v>41554</v>
      </c>
      <c r="V19" s="497">
        <v>41640</v>
      </c>
      <c r="W19" s="497">
        <v>41640</v>
      </c>
      <c r="X19" s="497">
        <v>41796</v>
      </c>
      <c r="Y19" s="497">
        <v>41831</v>
      </c>
      <c r="Z19" s="497">
        <v>42005</v>
      </c>
      <c r="AA19" s="497">
        <v>41921</v>
      </c>
      <c r="AB19" s="497">
        <v>42121</v>
      </c>
      <c r="AC19" s="497">
        <v>42807</v>
      </c>
      <c r="AD19" s="497">
        <v>42975</v>
      </c>
      <c r="AE19" s="497">
        <v>43039</v>
      </c>
      <c r="AF19" s="497">
        <v>43039</v>
      </c>
      <c r="AG19" s="497">
        <v>43089</v>
      </c>
      <c r="AH19" s="497">
        <v>43164</v>
      </c>
      <c r="AI19" s="497">
        <v>43174</v>
      </c>
      <c r="AJ19" s="497">
        <v>40473</v>
      </c>
      <c r="AK19" s="497">
        <v>43525</v>
      </c>
      <c r="AL19" s="497">
        <v>41759</v>
      </c>
      <c r="AM19" s="497">
        <v>43728</v>
      </c>
      <c r="AN19" s="497">
        <v>43728</v>
      </c>
      <c r="AO19" s="497">
        <v>43955</v>
      </c>
      <c r="AP19" s="497">
        <v>44044</v>
      </c>
      <c r="AQ19" s="497">
        <v>44183</v>
      </c>
      <c r="AR19" s="497">
        <v>43014</v>
      </c>
      <c r="AS19" s="497">
        <v>43564</v>
      </c>
      <c r="AT19" s="497">
        <v>34669</v>
      </c>
      <c r="AU19" s="497">
        <v>35185</v>
      </c>
      <c r="AV19" s="497">
        <v>38533</v>
      </c>
      <c r="AW19" s="497">
        <v>39417</v>
      </c>
      <c r="AX19" s="497">
        <v>41624</v>
      </c>
      <c r="AY19" s="497">
        <v>34092</v>
      </c>
      <c r="AZ19" s="497" t="s">
        <v>1583</v>
      </c>
      <c r="BA19" s="497" t="s">
        <v>1584</v>
      </c>
      <c r="BB19" s="497">
        <v>42368</v>
      </c>
      <c r="BC19" s="497">
        <v>42368</v>
      </c>
      <c r="BD19" s="497">
        <v>42368</v>
      </c>
      <c r="BE19" s="497">
        <v>42621</v>
      </c>
      <c r="BF19" s="497"/>
      <c r="BG19" s="497"/>
      <c r="BH19" s="497"/>
      <c r="BI19" s="497"/>
    </row>
    <row r="20" spans="2:61" ht="30.95" customHeight="1">
      <c r="B20" s="491">
        <v>12</v>
      </c>
      <c r="C20" s="490" t="s">
        <v>1360</v>
      </c>
      <c r="D20" s="492" t="s">
        <v>1585</v>
      </c>
      <c r="E20" s="492" t="s">
        <v>3346</v>
      </c>
      <c r="F20" s="492" t="s">
        <v>3347</v>
      </c>
      <c r="G20" s="492" t="s">
        <v>3348</v>
      </c>
      <c r="H20" s="492" t="s">
        <v>3349</v>
      </c>
      <c r="I20" s="492" t="s">
        <v>3350</v>
      </c>
      <c r="J20" s="492" t="s">
        <v>3351</v>
      </c>
      <c r="K20" s="492" t="s">
        <v>3352</v>
      </c>
      <c r="L20" s="492" t="s">
        <v>3353</v>
      </c>
      <c r="M20" s="492" t="s">
        <v>3354</v>
      </c>
      <c r="N20" s="492" t="s">
        <v>3355</v>
      </c>
      <c r="O20" s="492" t="s">
        <v>3356</v>
      </c>
      <c r="P20" s="492" t="s">
        <v>3357</v>
      </c>
      <c r="Q20" s="492" t="s">
        <v>3358</v>
      </c>
      <c r="R20" s="492" t="s">
        <v>3359</v>
      </c>
      <c r="S20" s="492" t="s">
        <v>3360</v>
      </c>
      <c r="T20" s="492" t="s">
        <v>1586</v>
      </c>
      <c r="U20" s="492" t="s">
        <v>3361</v>
      </c>
      <c r="V20" s="492" t="s">
        <v>3362</v>
      </c>
      <c r="W20" s="492" t="s">
        <v>3363</v>
      </c>
      <c r="X20" s="492" t="s">
        <v>3364</v>
      </c>
      <c r="Y20" s="492" t="s">
        <v>3365</v>
      </c>
      <c r="Z20" s="492" t="s">
        <v>3366</v>
      </c>
      <c r="AA20" s="492" t="s">
        <v>3367</v>
      </c>
      <c r="AB20" s="492" t="s">
        <v>3368</v>
      </c>
      <c r="AC20" s="492" t="s">
        <v>3369</v>
      </c>
      <c r="AD20" s="492" t="s">
        <v>3370</v>
      </c>
      <c r="AE20" s="492" t="s">
        <v>3371</v>
      </c>
      <c r="AF20" s="492" t="s">
        <v>3372</v>
      </c>
      <c r="AG20" s="492" t="s">
        <v>3373</v>
      </c>
      <c r="AH20" s="492" t="s">
        <v>3374</v>
      </c>
      <c r="AI20" s="492" t="s">
        <v>3375</v>
      </c>
      <c r="AJ20" s="492" t="s">
        <v>3376</v>
      </c>
      <c r="AK20" s="492" t="s">
        <v>3377</v>
      </c>
      <c r="AL20" s="492" t="s">
        <v>3378</v>
      </c>
      <c r="AM20" s="492" t="s">
        <v>3379</v>
      </c>
      <c r="AN20" s="492" t="s">
        <v>3380</v>
      </c>
      <c r="AO20" s="492" t="s">
        <v>3381</v>
      </c>
      <c r="AP20" s="492" t="s">
        <v>3382</v>
      </c>
      <c r="AQ20" s="492" t="s">
        <v>3383</v>
      </c>
      <c r="AR20" s="492" t="s">
        <v>3384</v>
      </c>
      <c r="AS20" s="492" t="s">
        <v>3385</v>
      </c>
      <c r="AT20" s="492" t="s">
        <v>3386</v>
      </c>
      <c r="AU20" s="492" t="s">
        <v>3387</v>
      </c>
      <c r="AV20" s="492" t="s">
        <v>3388</v>
      </c>
      <c r="AW20" s="492" t="s">
        <v>3389</v>
      </c>
      <c r="AX20" s="492" t="s">
        <v>3390</v>
      </c>
      <c r="AY20" s="492" t="s">
        <v>3391</v>
      </c>
      <c r="AZ20" s="492" t="s">
        <v>3392</v>
      </c>
      <c r="BA20" s="492" t="s">
        <v>3393</v>
      </c>
      <c r="BB20" s="492" t="s">
        <v>3394</v>
      </c>
      <c r="BC20" s="492" t="s">
        <v>3395</v>
      </c>
      <c r="BD20" s="492" t="s">
        <v>3396</v>
      </c>
      <c r="BE20" s="492" t="s">
        <v>3397</v>
      </c>
      <c r="BF20" s="492" t="s">
        <v>3398</v>
      </c>
      <c r="BG20" s="492" t="s">
        <v>3399</v>
      </c>
      <c r="BH20" s="492" t="s">
        <v>3400</v>
      </c>
      <c r="BI20" s="492" t="s">
        <v>3401</v>
      </c>
    </row>
    <row r="21" spans="2:61" s="498" customFormat="1" ht="30.95" customHeight="1">
      <c r="B21" s="491">
        <v>13</v>
      </c>
      <c r="C21" s="499" t="s">
        <v>1361</v>
      </c>
      <c r="D21" s="497" t="s">
        <v>1587</v>
      </c>
      <c r="E21" s="497" t="s">
        <v>3402</v>
      </c>
      <c r="F21" s="497" t="s">
        <v>3403</v>
      </c>
      <c r="G21" s="497" t="s">
        <v>3404</v>
      </c>
      <c r="H21" s="497" t="s">
        <v>3405</v>
      </c>
      <c r="I21" s="497" t="s">
        <v>3406</v>
      </c>
      <c r="J21" s="497" t="s">
        <v>3407</v>
      </c>
      <c r="K21" s="497" t="s">
        <v>3408</v>
      </c>
      <c r="L21" s="497" t="s">
        <v>3409</v>
      </c>
      <c r="M21" s="497" t="s">
        <v>3410</v>
      </c>
      <c r="N21" s="497" t="s">
        <v>3411</v>
      </c>
      <c r="O21" s="497" t="s">
        <v>3412</v>
      </c>
      <c r="P21" s="497" t="s">
        <v>3413</v>
      </c>
      <c r="Q21" s="497" t="s">
        <v>3414</v>
      </c>
      <c r="R21" s="497" t="s">
        <v>3415</v>
      </c>
      <c r="S21" s="497" t="s">
        <v>3416</v>
      </c>
      <c r="T21" s="497">
        <v>44673</v>
      </c>
      <c r="U21" s="497">
        <v>44658</v>
      </c>
      <c r="V21" s="497">
        <v>44743</v>
      </c>
      <c r="W21" s="497">
        <v>44743</v>
      </c>
      <c r="X21" s="497">
        <v>44718</v>
      </c>
      <c r="Y21" s="497">
        <v>44937</v>
      </c>
      <c r="Z21" s="497">
        <v>45292</v>
      </c>
      <c r="AA21" s="497" t="s">
        <v>3417</v>
      </c>
      <c r="AB21" s="497">
        <v>45423</v>
      </c>
      <c r="AC21" s="497" t="s">
        <v>1588</v>
      </c>
      <c r="AD21" s="497">
        <v>46627</v>
      </c>
      <c r="AE21" s="497" t="s">
        <v>3418</v>
      </c>
      <c r="AF21" s="497" t="s">
        <v>3419</v>
      </c>
      <c r="AG21" s="497">
        <v>46741</v>
      </c>
      <c r="AH21" s="497">
        <v>46086</v>
      </c>
      <c r="AI21" s="497">
        <v>46827</v>
      </c>
      <c r="AJ21" s="497" t="s">
        <v>3420</v>
      </c>
      <c r="AK21" s="497">
        <v>46783</v>
      </c>
      <c r="AL21" s="497">
        <v>46142</v>
      </c>
      <c r="AM21" s="497" t="s">
        <v>3421</v>
      </c>
      <c r="AN21" s="497" t="s">
        <v>3422</v>
      </c>
      <c r="AO21" s="497" t="s">
        <v>3423</v>
      </c>
      <c r="AP21" s="497" t="s">
        <v>1589</v>
      </c>
      <c r="AQ21" s="497" t="s">
        <v>3424</v>
      </c>
      <c r="AR21" s="497">
        <v>46666</v>
      </c>
      <c r="AS21" s="497" t="s">
        <v>3425</v>
      </c>
      <c r="AT21" s="497" t="s">
        <v>3426</v>
      </c>
      <c r="AU21" s="497" t="s">
        <v>3427</v>
      </c>
      <c r="AV21" s="497" t="s">
        <v>3428</v>
      </c>
      <c r="AW21" s="497">
        <v>44896</v>
      </c>
      <c r="AX21" s="497">
        <v>45276</v>
      </c>
      <c r="AY21" s="497" t="s">
        <v>3429</v>
      </c>
      <c r="AZ21" s="497">
        <v>44896</v>
      </c>
      <c r="BA21" s="497">
        <v>44925</v>
      </c>
      <c r="BB21" s="497">
        <v>46021</v>
      </c>
      <c r="BC21" s="497">
        <v>46021</v>
      </c>
      <c r="BD21" s="497">
        <v>46021</v>
      </c>
      <c r="BE21" s="497">
        <v>46273</v>
      </c>
      <c r="BF21" s="497" t="s">
        <v>3430</v>
      </c>
      <c r="BG21" s="497" t="s">
        <v>3431</v>
      </c>
      <c r="BH21" s="497" t="s">
        <v>3432</v>
      </c>
      <c r="BI21" s="497" t="s">
        <v>3433</v>
      </c>
    </row>
    <row r="22" spans="2:61" ht="30.95" customHeight="1">
      <c r="B22" s="491">
        <v>14</v>
      </c>
      <c r="C22" s="490" t="s">
        <v>1362</v>
      </c>
      <c r="D22" s="492" t="s">
        <v>1590</v>
      </c>
      <c r="E22" s="492" t="s">
        <v>3434</v>
      </c>
      <c r="F22" s="492" t="s">
        <v>3435</v>
      </c>
      <c r="G22" s="492" t="s">
        <v>3436</v>
      </c>
      <c r="H22" s="492" t="s">
        <v>3437</v>
      </c>
      <c r="I22" s="492" t="s">
        <v>3438</v>
      </c>
      <c r="J22" s="492" t="s">
        <v>3439</v>
      </c>
      <c r="K22" s="492" t="s">
        <v>3440</v>
      </c>
      <c r="L22" s="492" t="s">
        <v>3441</v>
      </c>
      <c r="M22" s="492" t="s">
        <v>1591</v>
      </c>
      <c r="N22" s="492" t="s">
        <v>3442</v>
      </c>
      <c r="O22" s="492" t="s">
        <v>3443</v>
      </c>
      <c r="P22" s="492" t="s">
        <v>3444</v>
      </c>
      <c r="Q22" s="492" t="s">
        <v>3445</v>
      </c>
      <c r="R22" s="492" t="s">
        <v>3446</v>
      </c>
      <c r="S22" s="492" t="s">
        <v>3447</v>
      </c>
      <c r="T22" s="492" t="s">
        <v>3448</v>
      </c>
      <c r="U22" s="492" t="s">
        <v>3449</v>
      </c>
      <c r="V22" s="492" t="s">
        <v>3450</v>
      </c>
      <c r="W22" s="492" t="s">
        <v>3451</v>
      </c>
      <c r="X22" s="492" t="s">
        <v>3452</v>
      </c>
      <c r="Y22" s="492" t="s">
        <v>3453</v>
      </c>
      <c r="Z22" s="492" t="s">
        <v>3454</v>
      </c>
      <c r="AA22" s="492" t="s">
        <v>3455</v>
      </c>
      <c r="AB22" s="492" t="s">
        <v>3456</v>
      </c>
      <c r="AC22" s="492" t="s">
        <v>3457</v>
      </c>
      <c r="AD22" s="492" t="s">
        <v>3458</v>
      </c>
      <c r="AE22" s="492" t="s">
        <v>3459</v>
      </c>
      <c r="AF22" s="492" t="s">
        <v>3460</v>
      </c>
      <c r="AG22" s="492" t="s">
        <v>3461</v>
      </c>
      <c r="AH22" s="492" t="s">
        <v>3462</v>
      </c>
      <c r="AI22" s="492" t="s">
        <v>3463</v>
      </c>
      <c r="AJ22" s="492" t="s">
        <v>3464</v>
      </c>
      <c r="AK22" s="492" t="s">
        <v>3465</v>
      </c>
      <c r="AL22" s="492" t="s">
        <v>3466</v>
      </c>
      <c r="AM22" s="492" t="s">
        <v>3467</v>
      </c>
      <c r="AN22" s="492" t="s">
        <v>3468</v>
      </c>
      <c r="AO22" s="492" t="s">
        <v>3469</v>
      </c>
      <c r="AP22" s="492" t="s">
        <v>3470</v>
      </c>
      <c r="AQ22" s="492" t="s">
        <v>3471</v>
      </c>
      <c r="AR22" s="492" t="s">
        <v>3472</v>
      </c>
      <c r="AS22" s="492" t="s">
        <v>3473</v>
      </c>
      <c r="AT22" s="492" t="s">
        <v>3474</v>
      </c>
      <c r="AU22" s="492" t="s">
        <v>3475</v>
      </c>
      <c r="AV22" s="492" t="s">
        <v>3476</v>
      </c>
      <c r="AW22" s="492" t="s">
        <v>3477</v>
      </c>
      <c r="AX22" s="492" t="s">
        <v>3478</v>
      </c>
      <c r="AY22" s="492" t="s">
        <v>3479</v>
      </c>
      <c r="AZ22" s="492" t="s">
        <v>3480</v>
      </c>
      <c r="BA22" s="492" t="s">
        <v>3481</v>
      </c>
      <c r="BB22" s="492" t="s">
        <v>3482</v>
      </c>
      <c r="BC22" s="492" t="s">
        <v>3483</v>
      </c>
      <c r="BD22" s="492" t="s">
        <v>3484</v>
      </c>
      <c r="BE22" s="492" t="s">
        <v>3485</v>
      </c>
      <c r="BF22" s="492" t="s">
        <v>3486</v>
      </c>
      <c r="BG22" s="492" t="s">
        <v>3487</v>
      </c>
      <c r="BH22" s="492" t="s">
        <v>3488</v>
      </c>
      <c r="BI22" s="492" t="s">
        <v>3489</v>
      </c>
    </row>
    <row r="23" spans="2:61">
      <c r="B23" s="491">
        <v>15</v>
      </c>
      <c r="C23" s="490" t="s">
        <v>1363</v>
      </c>
      <c r="D23" s="492" t="s">
        <v>1592</v>
      </c>
      <c r="E23" s="492" t="s">
        <v>1593</v>
      </c>
      <c r="F23" s="492" t="s">
        <v>1594</v>
      </c>
      <c r="G23" s="492" t="s">
        <v>1595</v>
      </c>
      <c r="H23" s="492" t="s">
        <v>1596</v>
      </c>
      <c r="I23" s="492" t="s">
        <v>1597</v>
      </c>
      <c r="J23" s="492" t="s">
        <v>1598</v>
      </c>
      <c r="K23" s="492" t="s">
        <v>1599</v>
      </c>
      <c r="L23" s="492" t="s">
        <v>1600</v>
      </c>
      <c r="M23" s="492" t="s">
        <v>3490</v>
      </c>
      <c r="N23" s="492" t="s">
        <v>3491</v>
      </c>
      <c r="O23" s="492" t="s">
        <v>3492</v>
      </c>
      <c r="P23" s="492" t="s">
        <v>3493</v>
      </c>
      <c r="Q23" s="492" t="s">
        <v>3494</v>
      </c>
      <c r="R23" s="492" t="s">
        <v>1601</v>
      </c>
      <c r="S23" s="492" t="s">
        <v>3495</v>
      </c>
      <c r="T23" s="492" t="s">
        <v>1602</v>
      </c>
      <c r="U23" s="492" t="s">
        <v>3496</v>
      </c>
      <c r="V23" s="492" t="s">
        <v>3497</v>
      </c>
      <c r="W23" s="492" t="s">
        <v>3498</v>
      </c>
      <c r="X23" s="492" t="s">
        <v>3499</v>
      </c>
      <c r="Y23" s="492" t="s">
        <v>3500</v>
      </c>
      <c r="Z23" s="492" t="s">
        <v>3501</v>
      </c>
      <c r="AA23" s="492" t="s">
        <v>3502</v>
      </c>
      <c r="AB23" s="492" t="s">
        <v>3503</v>
      </c>
      <c r="AC23" s="492" t="s">
        <v>1603</v>
      </c>
      <c r="AD23" s="492" t="s">
        <v>3504</v>
      </c>
      <c r="AE23" s="492" t="s">
        <v>3505</v>
      </c>
      <c r="AF23" s="492" t="s">
        <v>3506</v>
      </c>
      <c r="AG23" s="492" t="s">
        <v>3507</v>
      </c>
      <c r="AH23" s="492" t="s">
        <v>3508</v>
      </c>
      <c r="AI23" s="492" t="s">
        <v>3509</v>
      </c>
      <c r="AJ23" s="492" t="s">
        <v>3510</v>
      </c>
      <c r="AK23" s="492" t="s">
        <v>3511</v>
      </c>
      <c r="AL23" s="492" t="s">
        <v>3512</v>
      </c>
      <c r="AM23" s="492" t="s">
        <v>3513</v>
      </c>
      <c r="AN23" s="492" t="s">
        <v>3514</v>
      </c>
      <c r="AO23" s="492" t="s">
        <v>1604</v>
      </c>
      <c r="AP23" s="492" t="s">
        <v>3515</v>
      </c>
      <c r="AQ23" s="492" t="s">
        <v>3516</v>
      </c>
      <c r="AR23" s="492" t="s">
        <v>3517</v>
      </c>
      <c r="AS23" s="492" t="s">
        <v>1605</v>
      </c>
      <c r="AT23" s="492" t="s">
        <v>1606</v>
      </c>
      <c r="AU23" s="492" t="s">
        <v>1607</v>
      </c>
      <c r="AV23" s="492" t="s">
        <v>1608</v>
      </c>
      <c r="AW23" s="492" t="s">
        <v>3518</v>
      </c>
      <c r="AX23" s="492" t="s">
        <v>1609</v>
      </c>
      <c r="AY23" s="492" t="s">
        <v>3519</v>
      </c>
      <c r="AZ23" s="492" t="s">
        <v>3520</v>
      </c>
      <c r="BA23" s="492" t="s">
        <v>3521</v>
      </c>
      <c r="BB23" s="492" t="s">
        <v>1610</v>
      </c>
      <c r="BC23" s="492" t="s">
        <v>3522</v>
      </c>
      <c r="BD23" s="492" t="s">
        <v>3523</v>
      </c>
      <c r="BE23" s="492" t="s">
        <v>3524</v>
      </c>
      <c r="BF23" s="492" t="s">
        <v>3525</v>
      </c>
      <c r="BG23" s="492" t="s">
        <v>3526</v>
      </c>
      <c r="BH23" s="492" t="s">
        <v>3527</v>
      </c>
      <c r="BI23" s="492" t="s">
        <v>3528</v>
      </c>
    </row>
    <row r="24" spans="2:61" ht="30.95" customHeight="1">
      <c r="B24" s="491">
        <v>16</v>
      </c>
      <c r="C24" s="490" t="s">
        <v>1364</v>
      </c>
      <c r="D24" s="492" t="s">
        <v>1611</v>
      </c>
      <c r="E24" s="492" t="s">
        <v>3529</v>
      </c>
      <c r="F24" s="492" t="s">
        <v>3530</v>
      </c>
      <c r="G24" s="492" t="s">
        <v>3531</v>
      </c>
      <c r="H24" s="492" t="s">
        <v>3532</v>
      </c>
      <c r="I24" s="492" t="s">
        <v>3533</v>
      </c>
      <c r="J24" s="492" t="s">
        <v>3534</v>
      </c>
      <c r="K24" s="492" t="s">
        <v>3535</v>
      </c>
      <c r="L24" s="492" t="s">
        <v>3536</v>
      </c>
      <c r="M24" s="492" t="s">
        <v>1612</v>
      </c>
      <c r="N24" s="492" t="s">
        <v>3537</v>
      </c>
      <c r="O24" s="492" t="s">
        <v>3538</v>
      </c>
      <c r="P24" s="492" t="s">
        <v>3539</v>
      </c>
      <c r="Q24" s="492" t="s">
        <v>3540</v>
      </c>
      <c r="R24" s="492" t="s">
        <v>3541</v>
      </c>
      <c r="S24" s="492" t="s">
        <v>3542</v>
      </c>
      <c r="T24" s="492" t="s">
        <v>3543</v>
      </c>
      <c r="U24" s="492" t="s">
        <v>3544</v>
      </c>
      <c r="V24" s="492" t="s">
        <v>3545</v>
      </c>
      <c r="W24" s="492" t="s">
        <v>3546</v>
      </c>
      <c r="X24" s="492" t="s">
        <v>3547</v>
      </c>
      <c r="Y24" s="492" t="s">
        <v>3548</v>
      </c>
      <c r="Z24" s="492" t="s">
        <v>3549</v>
      </c>
      <c r="AA24" s="492" t="s">
        <v>3550</v>
      </c>
      <c r="AB24" s="492" t="s">
        <v>3551</v>
      </c>
      <c r="AC24" s="492" t="s">
        <v>3552</v>
      </c>
      <c r="AD24" s="492" t="s">
        <v>3553</v>
      </c>
      <c r="AE24" s="492" t="s">
        <v>3554</v>
      </c>
      <c r="AF24" s="492" t="s">
        <v>3555</v>
      </c>
      <c r="AG24" s="492" t="s">
        <v>3556</v>
      </c>
      <c r="AH24" s="492" t="s">
        <v>3557</v>
      </c>
      <c r="AI24" s="492" t="s">
        <v>3558</v>
      </c>
      <c r="AJ24" s="492" t="s">
        <v>3559</v>
      </c>
      <c r="AK24" s="492" t="s">
        <v>3560</v>
      </c>
      <c r="AL24" s="492" t="s">
        <v>3561</v>
      </c>
      <c r="AM24" s="492" t="s">
        <v>3562</v>
      </c>
      <c r="AN24" s="492" t="s">
        <v>3563</v>
      </c>
      <c r="AO24" s="492" t="s">
        <v>3564</v>
      </c>
      <c r="AP24" s="492" t="s">
        <v>3565</v>
      </c>
      <c r="AQ24" s="492" t="s">
        <v>3566</v>
      </c>
      <c r="AR24" s="492" t="s">
        <v>3567</v>
      </c>
      <c r="AS24" s="492" t="s">
        <v>1613</v>
      </c>
      <c r="AT24" s="492" t="s">
        <v>3568</v>
      </c>
      <c r="AU24" s="492" t="s">
        <v>1614</v>
      </c>
      <c r="AV24" s="492" t="s">
        <v>1615</v>
      </c>
      <c r="AW24" s="492" t="s">
        <v>3569</v>
      </c>
      <c r="AX24" s="492" t="s">
        <v>3570</v>
      </c>
      <c r="AY24" s="492" t="s">
        <v>3571</v>
      </c>
      <c r="AZ24" s="492" t="s">
        <v>3572</v>
      </c>
      <c r="BA24" s="492" t="s">
        <v>3573</v>
      </c>
      <c r="BB24" s="492" t="s">
        <v>3574</v>
      </c>
      <c r="BC24" s="492" t="s">
        <v>3575</v>
      </c>
      <c r="BD24" s="492" t="s">
        <v>3576</v>
      </c>
      <c r="BE24" s="492" t="s">
        <v>3577</v>
      </c>
      <c r="BF24" s="492" t="s">
        <v>3578</v>
      </c>
      <c r="BG24" s="492" t="s">
        <v>3579</v>
      </c>
      <c r="BH24" s="492" t="s">
        <v>3580</v>
      </c>
      <c r="BI24" s="492" t="s">
        <v>3581</v>
      </c>
    </row>
    <row r="25" spans="2:61" ht="30.95" customHeight="1">
      <c r="B25" s="328"/>
      <c r="C25" s="329" t="s">
        <v>1365</v>
      </c>
      <c r="D25" s="329"/>
      <c r="E25" s="329"/>
      <c r="F25" s="329"/>
      <c r="G25" s="329"/>
      <c r="H25" s="329"/>
      <c r="I25" s="329"/>
      <c r="J25" s="329"/>
      <c r="K25" s="329"/>
      <c r="L25" s="329"/>
      <c r="M25" s="329"/>
      <c r="N25" s="329"/>
      <c r="O25" s="329"/>
      <c r="P25" s="329"/>
      <c r="Q25" s="329"/>
      <c r="R25" s="329"/>
      <c r="S25" s="329"/>
      <c r="T25" s="329"/>
      <c r="U25" s="329"/>
      <c r="V25" s="329"/>
      <c r="W25" s="329"/>
      <c r="X25" s="329"/>
      <c r="Y25" s="329"/>
      <c r="Z25" s="329"/>
      <c r="AA25" s="329"/>
      <c r="AB25" s="329"/>
      <c r="AC25" s="329"/>
      <c r="AD25" s="329"/>
      <c r="AE25" s="329"/>
      <c r="AF25" s="329"/>
      <c r="AG25" s="329"/>
      <c r="AH25" s="329"/>
      <c r="AI25" s="329"/>
      <c r="AJ25" s="329"/>
      <c r="AK25" s="329"/>
      <c r="AL25" s="329"/>
      <c r="AM25" s="329"/>
      <c r="AN25" s="329"/>
      <c r="AO25" s="329"/>
      <c r="AP25" s="329"/>
      <c r="AQ25" s="329"/>
      <c r="AR25" s="329"/>
      <c r="AS25" s="329"/>
      <c r="AT25" s="329"/>
      <c r="AU25" s="329"/>
      <c r="AV25" s="329"/>
      <c r="AW25" s="329"/>
      <c r="AX25" s="329"/>
      <c r="AY25" s="329"/>
      <c r="AZ25" s="329"/>
      <c r="BA25" s="329"/>
      <c r="BB25" s="329"/>
      <c r="BC25" s="329"/>
      <c r="BD25" s="329"/>
      <c r="BE25" s="329"/>
      <c r="BF25" s="329"/>
      <c r="BG25" s="329"/>
      <c r="BH25" s="329"/>
      <c r="BI25" s="329"/>
    </row>
    <row r="26" spans="2:61" ht="30.95" customHeight="1">
      <c r="B26" s="491">
        <v>17</v>
      </c>
      <c r="C26" s="490" t="s">
        <v>1366</v>
      </c>
      <c r="D26" s="492" t="s">
        <v>1616</v>
      </c>
      <c r="E26" s="492" t="s">
        <v>3582</v>
      </c>
      <c r="F26" s="492" t="s">
        <v>3583</v>
      </c>
      <c r="G26" s="492" t="s">
        <v>3584</v>
      </c>
      <c r="H26" s="492" t="s">
        <v>3585</v>
      </c>
      <c r="I26" s="492" t="s">
        <v>3586</v>
      </c>
      <c r="J26" s="492" t="s">
        <v>3587</v>
      </c>
      <c r="K26" s="492" t="s">
        <v>3588</v>
      </c>
      <c r="L26" s="492" t="s">
        <v>3589</v>
      </c>
      <c r="M26" s="492" t="s">
        <v>3590</v>
      </c>
      <c r="N26" s="492" t="s">
        <v>3591</v>
      </c>
      <c r="O26" s="492" t="s">
        <v>3592</v>
      </c>
      <c r="P26" s="492" t="s">
        <v>3593</v>
      </c>
      <c r="Q26" s="492" t="s">
        <v>3594</v>
      </c>
      <c r="R26" s="492" t="s">
        <v>3595</v>
      </c>
      <c r="S26" s="492" t="s">
        <v>3596</v>
      </c>
      <c r="T26" s="492" t="s">
        <v>3597</v>
      </c>
      <c r="U26" s="492" t="s">
        <v>1617</v>
      </c>
      <c r="V26" s="492" t="s">
        <v>3598</v>
      </c>
      <c r="W26" s="492" t="s">
        <v>3599</v>
      </c>
      <c r="X26" s="492" t="s">
        <v>3600</v>
      </c>
      <c r="Y26" s="492" t="s">
        <v>3601</v>
      </c>
      <c r="Z26" s="492" t="s">
        <v>3602</v>
      </c>
      <c r="AA26" s="492" t="s">
        <v>3603</v>
      </c>
      <c r="AB26" s="492" t="s">
        <v>3604</v>
      </c>
      <c r="AC26" s="492" t="s">
        <v>3605</v>
      </c>
      <c r="AD26" s="492" t="s">
        <v>3606</v>
      </c>
      <c r="AE26" s="492" t="s">
        <v>3607</v>
      </c>
      <c r="AF26" s="492" t="s">
        <v>3608</v>
      </c>
      <c r="AG26" s="492" t="s">
        <v>3609</v>
      </c>
      <c r="AH26" s="492" t="s">
        <v>3610</v>
      </c>
      <c r="AI26" s="492" t="s">
        <v>3611</v>
      </c>
      <c r="AJ26" s="492" t="s">
        <v>3612</v>
      </c>
      <c r="AK26" s="492" t="s">
        <v>3613</v>
      </c>
      <c r="AL26" s="492" t="s">
        <v>3614</v>
      </c>
      <c r="AM26" s="492" t="s">
        <v>3615</v>
      </c>
      <c r="AN26" s="492" t="s">
        <v>3616</v>
      </c>
      <c r="AO26" s="492" t="s">
        <v>3617</v>
      </c>
      <c r="AP26" s="492" t="s">
        <v>3618</v>
      </c>
      <c r="AQ26" s="492" t="s">
        <v>3619</v>
      </c>
      <c r="AR26" s="492" t="s">
        <v>3620</v>
      </c>
      <c r="AS26" s="492" t="s">
        <v>3621</v>
      </c>
      <c r="AT26" s="492" t="s">
        <v>3622</v>
      </c>
      <c r="AU26" s="492" t="s">
        <v>3623</v>
      </c>
      <c r="AV26" s="492" t="s">
        <v>3624</v>
      </c>
      <c r="AW26" s="492" t="s">
        <v>3625</v>
      </c>
      <c r="AX26" s="492" t="s">
        <v>3626</v>
      </c>
      <c r="AY26" s="492" t="s">
        <v>3627</v>
      </c>
      <c r="AZ26" s="492" t="s">
        <v>3628</v>
      </c>
      <c r="BA26" s="492" t="s">
        <v>3629</v>
      </c>
      <c r="BB26" s="492" t="s">
        <v>3630</v>
      </c>
      <c r="BC26" s="492" t="s">
        <v>3631</v>
      </c>
      <c r="BD26" s="492" t="s">
        <v>3632</v>
      </c>
      <c r="BE26" s="492" t="s">
        <v>3633</v>
      </c>
      <c r="BF26" s="492" t="s">
        <v>3634</v>
      </c>
      <c r="BG26" s="492" t="s">
        <v>3635</v>
      </c>
      <c r="BH26" s="492" t="s">
        <v>3636</v>
      </c>
      <c r="BI26" s="492" t="s">
        <v>3637</v>
      </c>
    </row>
    <row r="27" spans="2:61" ht="30.95" customHeight="1">
      <c r="B27" s="491">
        <v>18</v>
      </c>
      <c r="C27" s="490" t="s">
        <v>1367</v>
      </c>
      <c r="D27" s="492" t="s">
        <v>1618</v>
      </c>
      <c r="E27" s="492" t="s">
        <v>3638</v>
      </c>
      <c r="F27" s="492" t="s">
        <v>3639</v>
      </c>
      <c r="G27" s="492" t="s">
        <v>3640</v>
      </c>
      <c r="H27" s="492" t="s">
        <v>1619</v>
      </c>
      <c r="I27" s="492" t="s">
        <v>1620</v>
      </c>
      <c r="J27" s="492" t="s">
        <v>1621</v>
      </c>
      <c r="K27" s="492" t="s">
        <v>1622</v>
      </c>
      <c r="L27" s="492" t="s">
        <v>3641</v>
      </c>
      <c r="M27" s="492" t="s">
        <v>1623</v>
      </c>
      <c r="N27" s="492" t="s">
        <v>3642</v>
      </c>
      <c r="O27" s="492" t="s">
        <v>3643</v>
      </c>
      <c r="P27" s="492" t="s">
        <v>3644</v>
      </c>
      <c r="Q27" s="492" t="s">
        <v>3645</v>
      </c>
      <c r="R27" s="492" t="s">
        <v>3646</v>
      </c>
      <c r="S27" s="492" t="s">
        <v>3647</v>
      </c>
      <c r="T27" s="492" t="s">
        <v>1624</v>
      </c>
      <c r="U27" s="500">
        <v>4.4999999999999998E-2</v>
      </c>
      <c r="V27" s="492" t="s">
        <v>3648</v>
      </c>
      <c r="W27" s="492" t="s">
        <v>3649</v>
      </c>
      <c r="X27" s="492" t="s">
        <v>1625</v>
      </c>
      <c r="Y27" s="500">
        <v>4.4999999999999998E-2</v>
      </c>
      <c r="Z27" s="500">
        <v>4.4999999999999998E-2</v>
      </c>
      <c r="AA27" s="492" t="s">
        <v>3650</v>
      </c>
      <c r="AB27" s="500">
        <v>4.2500000000000003E-2</v>
      </c>
      <c r="AC27" s="500">
        <v>4.2500000000000003E-2</v>
      </c>
      <c r="AD27" s="500">
        <v>4.3999999999999997E-2</v>
      </c>
      <c r="AE27" s="492" t="s">
        <v>3651</v>
      </c>
      <c r="AF27" s="492" t="s">
        <v>3652</v>
      </c>
      <c r="AG27" s="492" t="s">
        <v>3653</v>
      </c>
      <c r="AH27" s="500">
        <v>2.9499999999999998E-2</v>
      </c>
      <c r="AI27" s="500">
        <v>3.2300000000000002E-2</v>
      </c>
      <c r="AJ27" s="492" t="s">
        <v>3654</v>
      </c>
      <c r="AK27" s="502">
        <v>3.5000000000000003E-2</v>
      </c>
      <c r="AL27" s="492" t="s">
        <v>1626</v>
      </c>
      <c r="AM27" s="492" t="s">
        <v>3655</v>
      </c>
      <c r="AN27" s="492" t="s">
        <v>3656</v>
      </c>
      <c r="AO27" s="492" t="s">
        <v>3657</v>
      </c>
      <c r="AP27" s="500">
        <v>0.03</v>
      </c>
      <c r="AQ27" s="492" t="s">
        <v>3658</v>
      </c>
      <c r="AR27" s="492" t="s">
        <v>1627</v>
      </c>
      <c r="AS27" s="500">
        <v>7.7499999999999999E-2</v>
      </c>
      <c r="AT27" s="492" t="s">
        <v>3659</v>
      </c>
      <c r="AU27" s="500">
        <v>6.5000000000000002E-2</v>
      </c>
      <c r="AV27" s="492" t="s">
        <v>1628</v>
      </c>
      <c r="AW27" s="492" t="s">
        <v>3660</v>
      </c>
      <c r="AX27" s="492" t="s">
        <v>1629</v>
      </c>
      <c r="AY27" s="492" t="s">
        <v>3661</v>
      </c>
      <c r="AZ27" s="500">
        <v>3.5000000000000003E-2</v>
      </c>
      <c r="BA27" s="500">
        <v>0.04</v>
      </c>
      <c r="BB27" s="500">
        <v>6.5000000000000002E-2</v>
      </c>
      <c r="BC27" s="500">
        <v>6.5000000000000002E-2</v>
      </c>
      <c r="BD27" s="500">
        <v>6.5000000000000002E-2</v>
      </c>
      <c r="BE27" s="500">
        <v>6.1600000000000002E-2</v>
      </c>
      <c r="BF27" s="492" t="s">
        <v>3662</v>
      </c>
      <c r="BG27" s="492" t="s">
        <v>3663</v>
      </c>
      <c r="BH27" s="492" t="s">
        <v>3664</v>
      </c>
      <c r="BI27" s="492" t="s">
        <v>3665</v>
      </c>
    </row>
    <row r="28" spans="2:61" ht="30.95" customHeight="1">
      <c r="B28" s="491">
        <v>19</v>
      </c>
      <c r="C28" s="490" t="s">
        <v>1368</v>
      </c>
      <c r="D28" s="492" t="s">
        <v>3666</v>
      </c>
      <c r="E28" s="492" t="s">
        <v>3667</v>
      </c>
      <c r="F28" s="492" t="s">
        <v>3668</v>
      </c>
      <c r="G28" s="492" t="s">
        <v>3669</v>
      </c>
      <c r="H28" s="492" t="s">
        <v>3670</v>
      </c>
      <c r="I28" s="492" t="s">
        <v>3671</v>
      </c>
      <c r="J28" s="492" t="s">
        <v>3672</v>
      </c>
      <c r="K28" s="492" t="s">
        <v>3673</v>
      </c>
      <c r="L28" s="492" t="s">
        <v>3674</v>
      </c>
      <c r="M28" s="492" t="s">
        <v>3675</v>
      </c>
      <c r="N28" s="492" t="s">
        <v>3676</v>
      </c>
      <c r="O28" s="492" t="s">
        <v>3677</v>
      </c>
      <c r="P28" s="492" t="s">
        <v>3678</v>
      </c>
      <c r="Q28" s="492" t="s">
        <v>3679</v>
      </c>
      <c r="R28" s="492" t="s">
        <v>3680</v>
      </c>
      <c r="S28" s="492" t="s">
        <v>3681</v>
      </c>
      <c r="T28" s="492" t="s">
        <v>3682</v>
      </c>
      <c r="U28" s="492" t="s">
        <v>3683</v>
      </c>
      <c r="V28" s="492" t="s">
        <v>3684</v>
      </c>
      <c r="W28" s="492" t="s">
        <v>3685</v>
      </c>
      <c r="X28" s="492" t="s">
        <v>3686</v>
      </c>
      <c r="Y28" s="492" t="s">
        <v>3687</v>
      </c>
      <c r="Z28" s="492" t="s">
        <v>3688</v>
      </c>
      <c r="AA28" s="492" t="s">
        <v>3689</v>
      </c>
      <c r="AB28" s="492" t="s">
        <v>3690</v>
      </c>
      <c r="AC28" s="492" t="s">
        <v>3691</v>
      </c>
      <c r="AD28" s="492" t="s">
        <v>3692</v>
      </c>
      <c r="AE28" s="492" t="s">
        <v>3693</v>
      </c>
      <c r="AF28" s="492" t="s">
        <v>3694</v>
      </c>
      <c r="AG28" s="492" t="s">
        <v>3695</v>
      </c>
      <c r="AH28" s="492" t="s">
        <v>3696</v>
      </c>
      <c r="AI28" s="492" t="s">
        <v>3697</v>
      </c>
      <c r="AJ28" s="492" t="s">
        <v>3698</v>
      </c>
      <c r="AK28" s="492" t="s">
        <v>3699</v>
      </c>
      <c r="AL28" s="492" t="s">
        <v>3700</v>
      </c>
      <c r="AM28" s="492" t="s">
        <v>3701</v>
      </c>
      <c r="AN28" s="492" t="s">
        <v>3702</v>
      </c>
      <c r="AO28" s="492" t="s">
        <v>3703</v>
      </c>
      <c r="AP28" s="492" t="s">
        <v>3704</v>
      </c>
      <c r="AQ28" s="492" t="s">
        <v>3705</v>
      </c>
      <c r="AR28" s="492" t="s">
        <v>3706</v>
      </c>
      <c r="AS28" s="492" t="s">
        <v>3707</v>
      </c>
      <c r="AT28" s="492" t="s">
        <v>3708</v>
      </c>
      <c r="AU28" s="492" t="s">
        <v>3709</v>
      </c>
      <c r="AV28" s="492" t="s">
        <v>3710</v>
      </c>
      <c r="AW28" s="492" t="s">
        <v>3711</v>
      </c>
      <c r="AX28" s="492" t="s">
        <v>3712</v>
      </c>
      <c r="AY28" s="492" t="s">
        <v>3713</v>
      </c>
      <c r="AZ28" s="492" t="s">
        <v>3714</v>
      </c>
      <c r="BA28" s="492" t="s">
        <v>3715</v>
      </c>
      <c r="BB28" s="492" t="s">
        <v>3716</v>
      </c>
      <c r="BC28" s="492" t="s">
        <v>3717</v>
      </c>
      <c r="BD28" s="492" t="s">
        <v>3718</v>
      </c>
      <c r="BE28" s="492" t="s">
        <v>3719</v>
      </c>
      <c r="BF28" s="492" t="s">
        <v>3720</v>
      </c>
      <c r="BG28" s="492" t="s">
        <v>3721</v>
      </c>
      <c r="BH28" s="492" t="s">
        <v>3722</v>
      </c>
      <c r="BI28" s="492" t="s">
        <v>3723</v>
      </c>
    </row>
    <row r="29" spans="2:61" ht="30.95" customHeight="1">
      <c r="B29" s="491" t="s">
        <v>3724</v>
      </c>
      <c r="C29" s="490" t="s">
        <v>1369</v>
      </c>
      <c r="D29" s="492" t="s">
        <v>1630</v>
      </c>
      <c r="E29" s="492" t="s">
        <v>3725</v>
      </c>
      <c r="F29" s="492" t="s">
        <v>3726</v>
      </c>
      <c r="G29" s="492" t="s">
        <v>3727</v>
      </c>
      <c r="H29" s="492" t="s">
        <v>3728</v>
      </c>
      <c r="I29" s="492" t="s">
        <v>3729</v>
      </c>
      <c r="J29" s="492" t="s">
        <v>3730</v>
      </c>
      <c r="K29" s="492" t="s">
        <v>3731</v>
      </c>
      <c r="L29" s="492" t="s">
        <v>3732</v>
      </c>
      <c r="M29" s="492" t="s">
        <v>3733</v>
      </c>
      <c r="N29" s="492" t="s">
        <v>1631</v>
      </c>
      <c r="O29" s="492" t="s">
        <v>3734</v>
      </c>
      <c r="P29" s="492" t="s">
        <v>3735</v>
      </c>
      <c r="Q29" s="492" t="s">
        <v>3736</v>
      </c>
      <c r="R29" s="492" t="s">
        <v>3737</v>
      </c>
      <c r="S29" s="492" t="s">
        <v>3738</v>
      </c>
      <c r="T29" s="492" t="s">
        <v>3739</v>
      </c>
      <c r="U29" s="492" t="s">
        <v>3740</v>
      </c>
      <c r="V29" s="492" t="s">
        <v>3741</v>
      </c>
      <c r="W29" s="492" t="s">
        <v>3742</v>
      </c>
      <c r="X29" s="492" t="s">
        <v>3743</v>
      </c>
      <c r="Y29" s="492" t="s">
        <v>3744</v>
      </c>
      <c r="Z29" s="492" t="s">
        <v>3745</v>
      </c>
      <c r="AA29" s="492" t="s">
        <v>3746</v>
      </c>
      <c r="AB29" s="492" t="s">
        <v>3747</v>
      </c>
      <c r="AC29" s="492" t="s">
        <v>3748</v>
      </c>
      <c r="AD29" s="492" t="s">
        <v>3749</v>
      </c>
      <c r="AE29" s="492" t="s">
        <v>3750</v>
      </c>
      <c r="AF29" s="492" t="s">
        <v>3751</v>
      </c>
      <c r="AG29" s="492" t="s">
        <v>3752</v>
      </c>
      <c r="AH29" s="492" t="s">
        <v>3753</v>
      </c>
      <c r="AI29" s="492" t="s">
        <v>3754</v>
      </c>
      <c r="AJ29" s="492" t="s">
        <v>3755</v>
      </c>
      <c r="AK29" s="492" t="s">
        <v>3756</v>
      </c>
      <c r="AL29" s="492" t="s">
        <v>3757</v>
      </c>
      <c r="AM29" s="492" t="s">
        <v>3758</v>
      </c>
      <c r="AN29" s="492" t="s">
        <v>3759</v>
      </c>
      <c r="AO29" s="492" t="s">
        <v>1632</v>
      </c>
      <c r="AP29" s="492" t="s">
        <v>3760</v>
      </c>
      <c r="AQ29" s="492" t="s">
        <v>3761</v>
      </c>
      <c r="AR29" s="492" t="s">
        <v>3762</v>
      </c>
      <c r="AS29" s="492" t="s">
        <v>3763</v>
      </c>
      <c r="AT29" s="492" t="s">
        <v>3764</v>
      </c>
      <c r="AU29" s="492" t="s">
        <v>3765</v>
      </c>
      <c r="AV29" s="492" t="s">
        <v>3766</v>
      </c>
      <c r="AW29" s="492" t="s">
        <v>3767</v>
      </c>
      <c r="AX29" s="492" t="s">
        <v>3768</v>
      </c>
      <c r="AY29" s="492" t="s">
        <v>3769</v>
      </c>
      <c r="AZ29" s="492" t="s">
        <v>3770</v>
      </c>
      <c r="BA29" s="492" t="s">
        <v>3771</v>
      </c>
      <c r="BB29" s="492" t="s">
        <v>3772</v>
      </c>
      <c r="BC29" s="492" t="s">
        <v>3773</v>
      </c>
      <c r="BD29" s="492" t="s">
        <v>3774</v>
      </c>
      <c r="BE29" s="492" t="s">
        <v>3775</v>
      </c>
      <c r="BF29" s="492" t="s">
        <v>3776</v>
      </c>
      <c r="BG29" s="492" t="s">
        <v>3777</v>
      </c>
      <c r="BH29" s="492" t="s">
        <v>3778</v>
      </c>
      <c r="BI29" s="492" t="s">
        <v>3779</v>
      </c>
    </row>
    <row r="30" spans="2:61" ht="30.95" customHeight="1">
      <c r="B30" s="491" t="s">
        <v>3780</v>
      </c>
      <c r="C30" s="490" t="s">
        <v>1370</v>
      </c>
      <c r="D30" s="492" t="s">
        <v>3781</v>
      </c>
      <c r="E30" s="492" t="s">
        <v>3782</v>
      </c>
      <c r="F30" s="492" t="s">
        <v>3783</v>
      </c>
      <c r="G30" s="492" t="s">
        <v>3784</v>
      </c>
      <c r="H30" s="492" t="s">
        <v>3785</v>
      </c>
      <c r="I30" s="492" t="s">
        <v>3786</v>
      </c>
      <c r="J30" s="492" t="s">
        <v>3787</v>
      </c>
      <c r="K30" s="492" t="s">
        <v>3788</v>
      </c>
      <c r="L30" s="492" t="s">
        <v>3789</v>
      </c>
      <c r="M30" s="492" t="s">
        <v>3790</v>
      </c>
      <c r="N30" s="492" t="s">
        <v>3791</v>
      </c>
      <c r="O30" s="492" t="s">
        <v>3792</v>
      </c>
      <c r="P30" s="492" t="s">
        <v>3793</v>
      </c>
      <c r="Q30" s="492" t="s">
        <v>3794</v>
      </c>
      <c r="R30" s="492" t="s">
        <v>3795</v>
      </c>
      <c r="S30" s="492" t="s">
        <v>3796</v>
      </c>
      <c r="T30" s="492" t="s">
        <v>3797</v>
      </c>
      <c r="U30" s="492" t="s">
        <v>3798</v>
      </c>
      <c r="V30" s="492" t="s">
        <v>3799</v>
      </c>
      <c r="W30" s="492" t="s">
        <v>3800</v>
      </c>
      <c r="X30" s="492" t="s">
        <v>3801</v>
      </c>
      <c r="Y30" s="492" t="s">
        <v>3802</v>
      </c>
      <c r="Z30" s="492" t="s">
        <v>3803</v>
      </c>
      <c r="AA30" s="492" t="s">
        <v>3804</v>
      </c>
      <c r="AB30" s="492" t="s">
        <v>3805</v>
      </c>
      <c r="AC30" s="492" t="s">
        <v>3806</v>
      </c>
      <c r="AD30" s="492" t="s">
        <v>3807</v>
      </c>
      <c r="AE30" s="492" t="s">
        <v>3808</v>
      </c>
      <c r="AF30" s="492" t="s">
        <v>3809</v>
      </c>
      <c r="AG30" s="492" t="s">
        <v>3810</v>
      </c>
      <c r="AH30" s="492" t="s">
        <v>3811</v>
      </c>
      <c r="AI30" s="492" t="s">
        <v>3812</v>
      </c>
      <c r="AJ30" s="492" t="s">
        <v>3813</v>
      </c>
      <c r="AK30" s="492" t="s">
        <v>3814</v>
      </c>
      <c r="AL30" s="492" t="s">
        <v>3815</v>
      </c>
      <c r="AM30" s="492" t="s">
        <v>3816</v>
      </c>
      <c r="AN30" s="492" t="s">
        <v>3817</v>
      </c>
      <c r="AO30" s="492" t="s">
        <v>3818</v>
      </c>
      <c r="AP30" s="492" t="s">
        <v>3819</v>
      </c>
      <c r="AQ30" s="492" t="s">
        <v>3820</v>
      </c>
      <c r="AR30" s="492" t="s">
        <v>3821</v>
      </c>
      <c r="AS30" s="492" t="s">
        <v>3822</v>
      </c>
      <c r="AT30" s="492" t="s">
        <v>3823</v>
      </c>
      <c r="AU30" s="492" t="s">
        <v>3824</v>
      </c>
      <c r="AV30" s="492" t="s">
        <v>3825</v>
      </c>
      <c r="AW30" s="492" t="s">
        <v>3826</v>
      </c>
      <c r="AX30" s="492" t="s">
        <v>3827</v>
      </c>
      <c r="AY30" s="492" t="s">
        <v>3828</v>
      </c>
      <c r="AZ30" s="492" t="s">
        <v>3829</v>
      </c>
      <c r="BA30" s="492" t="s">
        <v>3830</v>
      </c>
      <c r="BB30" s="492" t="s">
        <v>3831</v>
      </c>
      <c r="BC30" s="492" t="s">
        <v>3832</v>
      </c>
      <c r="BD30" s="492" t="s">
        <v>3833</v>
      </c>
      <c r="BE30" s="492" t="s">
        <v>3834</v>
      </c>
      <c r="BF30" s="492" t="s">
        <v>3835</v>
      </c>
      <c r="BG30" s="492" t="s">
        <v>3836</v>
      </c>
      <c r="BH30" s="492" t="s">
        <v>3837</v>
      </c>
      <c r="BI30" s="492" t="s">
        <v>3838</v>
      </c>
    </row>
    <row r="31" spans="2:61" ht="30.95" customHeight="1">
      <c r="B31" s="491">
        <v>21</v>
      </c>
      <c r="C31" s="490" t="s">
        <v>1371</v>
      </c>
      <c r="D31" s="492" t="s">
        <v>3839</v>
      </c>
      <c r="E31" s="492" t="s">
        <v>3840</v>
      </c>
      <c r="F31" s="492" t="s">
        <v>3841</v>
      </c>
      <c r="G31" s="492" t="s">
        <v>3842</v>
      </c>
      <c r="H31" s="492" t="s">
        <v>3843</v>
      </c>
      <c r="I31" s="492" t="s">
        <v>3844</v>
      </c>
      <c r="J31" s="492" t="s">
        <v>3845</v>
      </c>
      <c r="K31" s="492" t="s">
        <v>3846</v>
      </c>
      <c r="L31" s="492" t="s">
        <v>3847</v>
      </c>
      <c r="M31" s="492" t="s">
        <v>3848</v>
      </c>
      <c r="N31" s="492" t="s">
        <v>3849</v>
      </c>
      <c r="O31" s="492" t="s">
        <v>3850</v>
      </c>
      <c r="P31" s="492" t="s">
        <v>3851</v>
      </c>
      <c r="Q31" s="492" t="s">
        <v>3852</v>
      </c>
      <c r="R31" s="492" t="s">
        <v>3853</v>
      </c>
      <c r="S31" s="492" t="s">
        <v>3854</v>
      </c>
      <c r="T31" s="492" t="s">
        <v>3855</v>
      </c>
      <c r="U31" s="492" t="s">
        <v>3856</v>
      </c>
      <c r="V31" s="492" t="s">
        <v>3857</v>
      </c>
      <c r="W31" s="492" t="s">
        <v>3858</v>
      </c>
      <c r="X31" s="492" t="s">
        <v>3859</v>
      </c>
      <c r="Y31" s="492" t="s">
        <v>3860</v>
      </c>
      <c r="Z31" s="492" t="s">
        <v>3861</v>
      </c>
      <c r="AA31" s="492" t="s">
        <v>3862</v>
      </c>
      <c r="AB31" s="492" t="s">
        <v>3863</v>
      </c>
      <c r="AC31" s="492" t="s">
        <v>3864</v>
      </c>
      <c r="AD31" s="492" t="s">
        <v>3865</v>
      </c>
      <c r="AE31" s="492" t="s">
        <v>3866</v>
      </c>
      <c r="AF31" s="492" t="s">
        <v>3867</v>
      </c>
      <c r="AG31" s="492" t="s">
        <v>3868</v>
      </c>
      <c r="AH31" s="492" t="s">
        <v>3869</v>
      </c>
      <c r="AI31" s="492" t="s">
        <v>3870</v>
      </c>
      <c r="AJ31" s="492" t="s">
        <v>3871</v>
      </c>
      <c r="AK31" s="492" t="s">
        <v>3872</v>
      </c>
      <c r="AL31" s="492" t="s">
        <v>3873</v>
      </c>
      <c r="AM31" s="492" t="s">
        <v>3874</v>
      </c>
      <c r="AN31" s="492" t="s">
        <v>3875</v>
      </c>
      <c r="AO31" s="492" t="s">
        <v>3876</v>
      </c>
      <c r="AP31" s="492" t="s">
        <v>3877</v>
      </c>
      <c r="AQ31" s="492" t="s">
        <v>3878</v>
      </c>
      <c r="AR31" s="492" t="s">
        <v>3879</v>
      </c>
      <c r="AS31" s="492" t="s">
        <v>3880</v>
      </c>
      <c r="AT31" s="492" t="s">
        <v>3881</v>
      </c>
      <c r="AU31" s="492" t="s">
        <v>3882</v>
      </c>
      <c r="AV31" s="492" t="s">
        <v>3883</v>
      </c>
      <c r="AW31" s="492" t="s">
        <v>3884</v>
      </c>
      <c r="AX31" s="492" t="s">
        <v>3885</v>
      </c>
      <c r="AY31" s="492" t="s">
        <v>3886</v>
      </c>
      <c r="AZ31" s="492" t="s">
        <v>3887</v>
      </c>
      <c r="BA31" s="492" t="s">
        <v>3888</v>
      </c>
      <c r="BB31" s="492" t="s">
        <v>3889</v>
      </c>
      <c r="BC31" s="492" t="s">
        <v>3890</v>
      </c>
      <c r="BD31" s="492" t="s">
        <v>3891</v>
      </c>
      <c r="BE31" s="492" t="s">
        <v>3892</v>
      </c>
      <c r="BF31" s="492" t="s">
        <v>3893</v>
      </c>
      <c r="BG31" s="492" t="s">
        <v>3894</v>
      </c>
      <c r="BH31" s="492" t="s">
        <v>3895</v>
      </c>
      <c r="BI31" s="492" t="s">
        <v>3896</v>
      </c>
    </row>
    <row r="32" spans="2:61" ht="30.95" customHeight="1">
      <c r="B32" s="491">
        <v>22</v>
      </c>
      <c r="C32" s="490" t="s">
        <v>1372</v>
      </c>
      <c r="D32" s="492" t="s">
        <v>1633</v>
      </c>
      <c r="E32" s="492" t="s">
        <v>3897</v>
      </c>
      <c r="F32" s="492" t="s">
        <v>3898</v>
      </c>
      <c r="G32" s="492" t="s">
        <v>3899</v>
      </c>
      <c r="H32" s="492" t="s">
        <v>3900</v>
      </c>
      <c r="I32" s="492" t="s">
        <v>3901</v>
      </c>
      <c r="J32" s="492" t="s">
        <v>3902</v>
      </c>
      <c r="K32" s="492" t="s">
        <v>3903</v>
      </c>
      <c r="L32" s="492" t="s">
        <v>3904</v>
      </c>
      <c r="M32" s="492" t="s">
        <v>3905</v>
      </c>
      <c r="N32" s="492" t="s">
        <v>3906</v>
      </c>
      <c r="O32" s="492" t="s">
        <v>3907</v>
      </c>
      <c r="P32" s="492" t="s">
        <v>3908</v>
      </c>
      <c r="Q32" s="492" t="s">
        <v>3909</v>
      </c>
      <c r="R32" s="492" t="s">
        <v>3910</v>
      </c>
      <c r="S32" s="492" t="s">
        <v>3911</v>
      </c>
      <c r="T32" s="492" t="s">
        <v>3912</v>
      </c>
      <c r="U32" s="492" t="s">
        <v>3913</v>
      </c>
      <c r="V32" s="492" t="s">
        <v>3914</v>
      </c>
      <c r="W32" s="492" t="s">
        <v>3915</v>
      </c>
      <c r="X32" s="492" t="s">
        <v>3916</v>
      </c>
      <c r="Y32" s="492" t="s">
        <v>3917</v>
      </c>
      <c r="Z32" s="492" t="s">
        <v>3918</v>
      </c>
      <c r="AA32" s="492" t="s">
        <v>3919</v>
      </c>
      <c r="AB32" s="492" t="s">
        <v>3920</v>
      </c>
      <c r="AC32" s="492" t="s">
        <v>3921</v>
      </c>
      <c r="AD32" s="492" t="s">
        <v>3922</v>
      </c>
      <c r="AE32" s="492" t="s">
        <v>3923</v>
      </c>
      <c r="AF32" s="492" t="s">
        <v>3924</v>
      </c>
      <c r="AG32" s="492" t="s">
        <v>3925</v>
      </c>
      <c r="AH32" s="492" t="s">
        <v>3926</v>
      </c>
      <c r="AI32" s="492" t="s">
        <v>3927</v>
      </c>
      <c r="AJ32" s="492" t="s">
        <v>3928</v>
      </c>
      <c r="AK32" s="492" t="s">
        <v>3929</v>
      </c>
      <c r="AL32" s="492" t="s">
        <v>3930</v>
      </c>
      <c r="AM32" s="492" t="s">
        <v>3931</v>
      </c>
      <c r="AN32" s="492" t="s">
        <v>3932</v>
      </c>
      <c r="AO32" s="492" t="s">
        <v>1634</v>
      </c>
      <c r="AP32" s="492" t="s">
        <v>3933</v>
      </c>
      <c r="AQ32" s="492" t="s">
        <v>3934</v>
      </c>
      <c r="AR32" s="492" t="s">
        <v>3935</v>
      </c>
      <c r="AS32" s="492" t="s">
        <v>3936</v>
      </c>
      <c r="AT32" s="492" t="s">
        <v>3937</v>
      </c>
      <c r="AU32" s="492" t="s">
        <v>3938</v>
      </c>
      <c r="AV32" s="492" t="s">
        <v>3939</v>
      </c>
      <c r="AW32" s="492" t="s">
        <v>3940</v>
      </c>
      <c r="AX32" s="492" t="s">
        <v>3941</v>
      </c>
      <c r="AY32" s="492" t="s">
        <v>3942</v>
      </c>
      <c r="AZ32" s="492" t="s">
        <v>3943</v>
      </c>
      <c r="BA32" s="492" t="s">
        <v>3944</v>
      </c>
      <c r="BB32" s="492" t="s">
        <v>3945</v>
      </c>
      <c r="BC32" s="492" t="s">
        <v>3946</v>
      </c>
      <c r="BD32" s="492" t="s">
        <v>3947</v>
      </c>
      <c r="BE32" s="492" t="s">
        <v>3948</v>
      </c>
      <c r="BF32" s="492" t="s">
        <v>3949</v>
      </c>
      <c r="BG32" s="492" t="s">
        <v>3950</v>
      </c>
      <c r="BH32" s="492" t="s">
        <v>3951</v>
      </c>
      <c r="BI32" s="492" t="s">
        <v>3952</v>
      </c>
    </row>
    <row r="33" spans="2:61" ht="30.95" customHeight="1">
      <c r="B33" s="491">
        <v>23</v>
      </c>
      <c r="C33" s="490" t="s">
        <v>1373</v>
      </c>
      <c r="D33" s="492" t="s">
        <v>1635</v>
      </c>
      <c r="E33" s="492" t="s">
        <v>3953</v>
      </c>
      <c r="F33" s="492" t="s">
        <v>3954</v>
      </c>
      <c r="G33" s="492" t="s">
        <v>3955</v>
      </c>
      <c r="H33" s="492" t="s">
        <v>3956</v>
      </c>
      <c r="I33" s="492" t="s">
        <v>3957</v>
      </c>
      <c r="J33" s="492" t="s">
        <v>3958</v>
      </c>
      <c r="K33" s="492" t="s">
        <v>3959</v>
      </c>
      <c r="L33" s="492" t="s">
        <v>3960</v>
      </c>
      <c r="M33" s="492" t="s">
        <v>3961</v>
      </c>
      <c r="N33" s="492" t="s">
        <v>3962</v>
      </c>
      <c r="O33" s="492" t="s">
        <v>3963</v>
      </c>
      <c r="P33" s="492" t="s">
        <v>3964</v>
      </c>
      <c r="Q33" s="492" t="s">
        <v>3965</v>
      </c>
      <c r="R33" s="492" t="s">
        <v>3966</v>
      </c>
      <c r="S33" s="492" t="s">
        <v>3967</v>
      </c>
      <c r="T33" s="492" t="s">
        <v>3968</v>
      </c>
      <c r="U33" s="492" t="s">
        <v>3969</v>
      </c>
      <c r="V33" s="492" t="s">
        <v>3970</v>
      </c>
      <c r="W33" s="492" t="s">
        <v>3971</v>
      </c>
      <c r="X33" s="492" t="s">
        <v>3972</v>
      </c>
      <c r="Y33" s="492" t="s">
        <v>3973</v>
      </c>
      <c r="Z33" s="492" t="s">
        <v>3974</v>
      </c>
      <c r="AA33" s="492" t="s">
        <v>3975</v>
      </c>
      <c r="AB33" s="492" t="s">
        <v>3976</v>
      </c>
      <c r="AC33" s="492" t="s">
        <v>3977</v>
      </c>
      <c r="AD33" s="492" t="s">
        <v>3978</v>
      </c>
      <c r="AE33" s="492" t="s">
        <v>3979</v>
      </c>
      <c r="AF33" s="492" t="s">
        <v>3980</v>
      </c>
      <c r="AG33" s="492" t="s">
        <v>3981</v>
      </c>
      <c r="AH33" s="492" t="s">
        <v>3982</v>
      </c>
      <c r="AI33" s="492" t="s">
        <v>3983</v>
      </c>
      <c r="AJ33" s="492" t="s">
        <v>3984</v>
      </c>
      <c r="AK33" s="492" t="s">
        <v>3985</v>
      </c>
      <c r="AL33" s="492" t="s">
        <v>3986</v>
      </c>
      <c r="AM33" s="492" t="s">
        <v>3987</v>
      </c>
      <c r="AN33" s="492" t="s">
        <v>3988</v>
      </c>
      <c r="AO33" s="492" t="s">
        <v>3989</v>
      </c>
      <c r="AP33" s="492" t="s">
        <v>3990</v>
      </c>
      <c r="AQ33" s="492" t="s">
        <v>3991</v>
      </c>
      <c r="AR33" s="492" t="s">
        <v>3992</v>
      </c>
      <c r="AS33" s="492" t="s">
        <v>3993</v>
      </c>
      <c r="AT33" s="492" t="s">
        <v>3994</v>
      </c>
      <c r="AU33" s="492" t="s">
        <v>3995</v>
      </c>
      <c r="AV33" s="492" t="s">
        <v>3996</v>
      </c>
      <c r="AW33" s="492" t="s">
        <v>3997</v>
      </c>
      <c r="AX33" s="492" t="s">
        <v>3998</v>
      </c>
      <c r="AY33" s="492" t="s">
        <v>3999</v>
      </c>
      <c r="AZ33" s="492" t="s">
        <v>4000</v>
      </c>
      <c r="BA33" s="492" t="s">
        <v>4001</v>
      </c>
      <c r="BB33" s="492" t="s">
        <v>4002</v>
      </c>
      <c r="BC33" s="492" t="s">
        <v>4003</v>
      </c>
      <c r="BD33" s="492" t="s">
        <v>4004</v>
      </c>
      <c r="BE33" s="492" t="s">
        <v>4005</v>
      </c>
      <c r="BF33" s="492" t="s">
        <v>1636</v>
      </c>
      <c r="BG33" s="492" t="s">
        <v>4006</v>
      </c>
      <c r="BH33" s="492" t="s">
        <v>4007</v>
      </c>
      <c r="BI33" s="492" t="s">
        <v>4008</v>
      </c>
    </row>
    <row r="34" spans="2:61" ht="30.95" customHeight="1">
      <c r="B34" s="491">
        <v>24</v>
      </c>
      <c r="C34" s="490" t="s">
        <v>1374</v>
      </c>
      <c r="D34" s="492" t="s">
        <v>4009</v>
      </c>
      <c r="E34" s="492" t="s">
        <v>4010</v>
      </c>
      <c r="F34" s="492" t="s">
        <v>4011</v>
      </c>
      <c r="G34" s="492" t="s">
        <v>4012</v>
      </c>
      <c r="H34" s="492" t="s">
        <v>4013</v>
      </c>
      <c r="I34" s="492" t="s">
        <v>4014</v>
      </c>
      <c r="J34" s="492" t="s">
        <v>4015</v>
      </c>
      <c r="K34" s="492" t="s">
        <v>4016</v>
      </c>
      <c r="L34" s="492" t="s">
        <v>4017</v>
      </c>
      <c r="M34" s="492" t="s">
        <v>4018</v>
      </c>
      <c r="N34" s="492" t="s">
        <v>4019</v>
      </c>
      <c r="O34" s="492" t="s">
        <v>4020</v>
      </c>
      <c r="P34" s="492" t="s">
        <v>4021</v>
      </c>
      <c r="Q34" s="492" t="s">
        <v>4022</v>
      </c>
      <c r="R34" s="492" t="s">
        <v>4023</v>
      </c>
      <c r="S34" s="492" t="s">
        <v>4024</v>
      </c>
      <c r="T34" s="492" t="s">
        <v>4025</v>
      </c>
      <c r="U34" s="492" t="s">
        <v>4026</v>
      </c>
      <c r="V34" s="492" t="s">
        <v>4027</v>
      </c>
      <c r="W34" s="492" t="s">
        <v>4028</v>
      </c>
      <c r="X34" s="492" t="s">
        <v>4029</v>
      </c>
      <c r="Y34" s="492" t="s">
        <v>4030</v>
      </c>
      <c r="Z34" s="492" t="s">
        <v>4031</v>
      </c>
      <c r="AA34" s="492" t="s">
        <v>4032</v>
      </c>
      <c r="AB34" s="492" t="s">
        <v>4033</v>
      </c>
      <c r="AC34" s="492" t="s">
        <v>4034</v>
      </c>
      <c r="AD34" s="492" t="s">
        <v>4035</v>
      </c>
      <c r="AE34" s="492" t="s">
        <v>4036</v>
      </c>
      <c r="AF34" s="492" t="s">
        <v>4037</v>
      </c>
      <c r="AG34" s="492" t="s">
        <v>4038</v>
      </c>
      <c r="AH34" s="492" t="s">
        <v>4039</v>
      </c>
      <c r="AI34" s="492" t="s">
        <v>4040</v>
      </c>
      <c r="AJ34" s="492" t="s">
        <v>4041</v>
      </c>
      <c r="AK34" s="492" t="s">
        <v>4042</v>
      </c>
      <c r="AL34" s="492" t="s">
        <v>4043</v>
      </c>
      <c r="AM34" s="492" t="s">
        <v>4044</v>
      </c>
      <c r="AN34" s="492" t="s">
        <v>4045</v>
      </c>
      <c r="AO34" s="492" t="s">
        <v>4046</v>
      </c>
      <c r="AP34" s="492" t="s">
        <v>4047</v>
      </c>
      <c r="AQ34" s="492" t="s">
        <v>4048</v>
      </c>
      <c r="AR34" s="492" t="s">
        <v>4049</v>
      </c>
      <c r="AS34" s="492" t="s">
        <v>4050</v>
      </c>
      <c r="AT34" s="492" t="s">
        <v>4051</v>
      </c>
      <c r="AU34" s="492" t="s">
        <v>4052</v>
      </c>
      <c r="AV34" s="492" t="s">
        <v>4053</v>
      </c>
      <c r="AW34" s="492" t="s">
        <v>4054</v>
      </c>
      <c r="AX34" s="492" t="s">
        <v>4055</v>
      </c>
      <c r="AY34" s="492" t="s">
        <v>4056</v>
      </c>
      <c r="AZ34" s="492" t="s">
        <v>4057</v>
      </c>
      <c r="BA34" s="492" t="s">
        <v>4058</v>
      </c>
      <c r="BB34" s="492" t="s">
        <v>4059</v>
      </c>
      <c r="BC34" s="492" t="s">
        <v>4060</v>
      </c>
      <c r="BD34" s="492" t="s">
        <v>4061</v>
      </c>
      <c r="BE34" s="492" t="s">
        <v>4062</v>
      </c>
      <c r="BF34" s="492"/>
      <c r="BG34" s="492" t="s">
        <v>4063</v>
      </c>
      <c r="BH34" s="492" t="s">
        <v>4064</v>
      </c>
      <c r="BI34" s="492" t="s">
        <v>4065</v>
      </c>
    </row>
    <row r="35" spans="2:61" ht="30.95" customHeight="1">
      <c r="B35" s="491">
        <v>25</v>
      </c>
      <c r="C35" s="490" t="s">
        <v>1375</v>
      </c>
      <c r="D35" s="492" t="s">
        <v>4066</v>
      </c>
      <c r="E35" s="492" t="s">
        <v>4067</v>
      </c>
      <c r="F35" s="492" t="s">
        <v>4068</v>
      </c>
      <c r="G35" s="492" t="s">
        <v>4069</v>
      </c>
      <c r="H35" s="492" t="s">
        <v>4070</v>
      </c>
      <c r="I35" s="492" t="s">
        <v>4071</v>
      </c>
      <c r="J35" s="492" t="s">
        <v>4072</v>
      </c>
      <c r="K35" s="492" t="s">
        <v>4073</v>
      </c>
      <c r="L35" s="492" t="s">
        <v>4074</v>
      </c>
      <c r="M35" s="492" t="s">
        <v>4075</v>
      </c>
      <c r="N35" s="492" t="s">
        <v>4076</v>
      </c>
      <c r="O35" s="492" t="s">
        <v>4077</v>
      </c>
      <c r="P35" s="492" t="s">
        <v>4078</v>
      </c>
      <c r="Q35" s="492" t="s">
        <v>4079</v>
      </c>
      <c r="R35" s="492" t="s">
        <v>4080</v>
      </c>
      <c r="S35" s="492" t="s">
        <v>4081</v>
      </c>
      <c r="T35" s="492" t="s">
        <v>4082</v>
      </c>
      <c r="U35" s="492" t="s">
        <v>4083</v>
      </c>
      <c r="V35" s="492" t="s">
        <v>4084</v>
      </c>
      <c r="W35" s="492" t="s">
        <v>4085</v>
      </c>
      <c r="X35" s="492" t="s">
        <v>4086</v>
      </c>
      <c r="Y35" s="492" t="s">
        <v>4087</v>
      </c>
      <c r="Z35" s="492" t="s">
        <v>4088</v>
      </c>
      <c r="AA35" s="492" t="s">
        <v>4089</v>
      </c>
      <c r="AB35" s="492" t="s">
        <v>4090</v>
      </c>
      <c r="AC35" s="492" t="s">
        <v>4091</v>
      </c>
      <c r="AD35" s="492" t="s">
        <v>4092</v>
      </c>
      <c r="AE35" s="492" t="s">
        <v>4093</v>
      </c>
      <c r="AF35" s="492" t="s">
        <v>4094</v>
      </c>
      <c r="AG35" s="492" t="s">
        <v>4095</v>
      </c>
      <c r="AH35" s="492" t="s">
        <v>4096</v>
      </c>
      <c r="AI35" s="492" t="s">
        <v>4097</v>
      </c>
      <c r="AJ35" s="492" t="s">
        <v>4098</v>
      </c>
      <c r="AK35" s="492" t="s">
        <v>4099</v>
      </c>
      <c r="AL35" s="492" t="s">
        <v>4100</v>
      </c>
      <c r="AM35" s="492" t="s">
        <v>4101</v>
      </c>
      <c r="AN35" s="492" t="s">
        <v>4102</v>
      </c>
      <c r="AO35" s="492" t="s">
        <v>4103</v>
      </c>
      <c r="AP35" s="492" t="s">
        <v>4104</v>
      </c>
      <c r="AQ35" s="492" t="s">
        <v>4105</v>
      </c>
      <c r="AR35" s="492" t="s">
        <v>4106</v>
      </c>
      <c r="AS35" s="492" t="s">
        <v>4107</v>
      </c>
      <c r="AT35" s="492" t="s">
        <v>4108</v>
      </c>
      <c r="AU35" s="492" t="s">
        <v>4109</v>
      </c>
      <c r="AV35" s="492" t="s">
        <v>4110</v>
      </c>
      <c r="AW35" s="492" t="s">
        <v>4111</v>
      </c>
      <c r="AX35" s="492" t="s">
        <v>4112</v>
      </c>
      <c r="AY35" s="492" t="s">
        <v>4113</v>
      </c>
      <c r="AZ35" s="492" t="s">
        <v>4114</v>
      </c>
      <c r="BA35" s="492" t="s">
        <v>4115</v>
      </c>
      <c r="BB35" s="492" t="s">
        <v>4116</v>
      </c>
      <c r="BC35" s="492" t="s">
        <v>4117</v>
      </c>
      <c r="BD35" s="492" t="s">
        <v>4118</v>
      </c>
      <c r="BE35" s="492" t="s">
        <v>4119</v>
      </c>
      <c r="BF35" s="492"/>
      <c r="BG35" s="492" t="s">
        <v>4120</v>
      </c>
      <c r="BH35" s="492" t="s">
        <v>4121</v>
      </c>
      <c r="BI35" s="492" t="s">
        <v>4122</v>
      </c>
    </row>
    <row r="36" spans="2:61" ht="30.95" customHeight="1">
      <c r="B36" s="491">
        <v>26</v>
      </c>
      <c r="C36" s="490" t="s">
        <v>1376</v>
      </c>
      <c r="D36" s="492" t="s">
        <v>4123</v>
      </c>
      <c r="E36" s="492" t="s">
        <v>4124</v>
      </c>
      <c r="F36" s="492" t="s">
        <v>4125</v>
      </c>
      <c r="G36" s="492" t="s">
        <v>4126</v>
      </c>
      <c r="H36" s="492" t="s">
        <v>4127</v>
      </c>
      <c r="I36" s="492" t="s">
        <v>4128</v>
      </c>
      <c r="J36" s="492" t="s">
        <v>4129</v>
      </c>
      <c r="K36" s="492" t="s">
        <v>4130</v>
      </c>
      <c r="L36" s="492" t="s">
        <v>4131</v>
      </c>
      <c r="M36" s="492" t="s">
        <v>4132</v>
      </c>
      <c r="N36" s="492" t="s">
        <v>4133</v>
      </c>
      <c r="O36" s="492" t="s">
        <v>4134</v>
      </c>
      <c r="P36" s="492" t="s">
        <v>4135</v>
      </c>
      <c r="Q36" s="492" t="s">
        <v>4136</v>
      </c>
      <c r="R36" s="492" t="s">
        <v>4137</v>
      </c>
      <c r="S36" s="492" t="s">
        <v>4138</v>
      </c>
      <c r="T36" s="492" t="s">
        <v>4139</v>
      </c>
      <c r="U36" s="492" t="s">
        <v>4140</v>
      </c>
      <c r="V36" s="492" t="s">
        <v>4141</v>
      </c>
      <c r="W36" s="492" t="s">
        <v>4142</v>
      </c>
      <c r="X36" s="492" t="s">
        <v>4143</v>
      </c>
      <c r="Y36" s="492" t="s">
        <v>4144</v>
      </c>
      <c r="Z36" s="492" t="s">
        <v>4145</v>
      </c>
      <c r="AA36" s="492" t="s">
        <v>4146</v>
      </c>
      <c r="AB36" s="492" t="s">
        <v>4147</v>
      </c>
      <c r="AC36" s="492" t="s">
        <v>4148</v>
      </c>
      <c r="AD36" s="492" t="s">
        <v>4149</v>
      </c>
      <c r="AE36" s="492" t="s">
        <v>4150</v>
      </c>
      <c r="AF36" s="492" t="s">
        <v>4151</v>
      </c>
      <c r="AG36" s="492" t="s">
        <v>4152</v>
      </c>
      <c r="AH36" s="492" t="s">
        <v>4153</v>
      </c>
      <c r="AI36" s="492" t="s">
        <v>4154</v>
      </c>
      <c r="AJ36" s="492" t="s">
        <v>4155</v>
      </c>
      <c r="AK36" s="492" t="s">
        <v>4156</v>
      </c>
      <c r="AL36" s="492" t="s">
        <v>4157</v>
      </c>
      <c r="AM36" s="492" t="s">
        <v>4158</v>
      </c>
      <c r="AN36" s="492" t="s">
        <v>4159</v>
      </c>
      <c r="AO36" s="492" t="s">
        <v>4160</v>
      </c>
      <c r="AP36" s="492" t="s">
        <v>4161</v>
      </c>
      <c r="AQ36" s="492" t="s">
        <v>4162</v>
      </c>
      <c r="AR36" s="492" t="s">
        <v>4163</v>
      </c>
      <c r="AS36" s="492" t="s">
        <v>4164</v>
      </c>
      <c r="AT36" s="492" t="s">
        <v>4165</v>
      </c>
      <c r="AU36" s="492" t="s">
        <v>4166</v>
      </c>
      <c r="AV36" s="492" t="s">
        <v>4167</v>
      </c>
      <c r="AW36" s="492" t="s">
        <v>4168</v>
      </c>
      <c r="AX36" s="492" t="s">
        <v>4169</v>
      </c>
      <c r="AY36" s="492" t="s">
        <v>4170</v>
      </c>
      <c r="AZ36" s="492" t="s">
        <v>4171</v>
      </c>
      <c r="BA36" s="492" t="s">
        <v>4172</v>
      </c>
      <c r="BB36" s="492" t="s">
        <v>4173</v>
      </c>
      <c r="BC36" s="492" t="s">
        <v>4174</v>
      </c>
      <c r="BD36" s="492" t="s">
        <v>4175</v>
      </c>
      <c r="BE36" s="492" t="s">
        <v>4176</v>
      </c>
      <c r="BF36" s="492"/>
      <c r="BG36" s="492" t="s">
        <v>4177</v>
      </c>
      <c r="BH36" s="492" t="s">
        <v>4178</v>
      </c>
      <c r="BI36" s="492" t="s">
        <v>4179</v>
      </c>
    </row>
    <row r="37" spans="2:61" ht="30.95" customHeight="1">
      <c r="B37" s="491">
        <v>27</v>
      </c>
      <c r="C37" s="490" t="s">
        <v>1377</v>
      </c>
      <c r="D37" s="492" t="s">
        <v>4180</v>
      </c>
      <c r="E37" s="492" t="s">
        <v>4181</v>
      </c>
      <c r="F37" s="492" t="s">
        <v>4182</v>
      </c>
      <c r="G37" s="492" t="s">
        <v>4183</v>
      </c>
      <c r="H37" s="492" t="s">
        <v>4184</v>
      </c>
      <c r="I37" s="492" t="s">
        <v>4185</v>
      </c>
      <c r="J37" s="492" t="s">
        <v>4186</v>
      </c>
      <c r="K37" s="492" t="s">
        <v>4187</v>
      </c>
      <c r="L37" s="492" t="s">
        <v>4188</v>
      </c>
      <c r="M37" s="492" t="s">
        <v>4189</v>
      </c>
      <c r="N37" s="492" t="s">
        <v>4190</v>
      </c>
      <c r="O37" s="492" t="s">
        <v>4191</v>
      </c>
      <c r="P37" s="492" t="s">
        <v>4192</v>
      </c>
      <c r="Q37" s="492" t="s">
        <v>4193</v>
      </c>
      <c r="R37" s="492" t="s">
        <v>4194</v>
      </c>
      <c r="S37" s="492" t="s">
        <v>4195</v>
      </c>
      <c r="T37" s="492" t="s">
        <v>4196</v>
      </c>
      <c r="U37" s="492" t="s">
        <v>4197</v>
      </c>
      <c r="V37" s="492" t="s">
        <v>4198</v>
      </c>
      <c r="W37" s="492" t="s">
        <v>4199</v>
      </c>
      <c r="X37" s="492" t="s">
        <v>4200</v>
      </c>
      <c r="Y37" s="492" t="s">
        <v>4201</v>
      </c>
      <c r="Z37" s="492" t="s">
        <v>4202</v>
      </c>
      <c r="AA37" s="492" t="s">
        <v>4203</v>
      </c>
      <c r="AB37" s="492" t="s">
        <v>4204</v>
      </c>
      <c r="AC37" s="492" t="s">
        <v>4205</v>
      </c>
      <c r="AD37" s="492" t="s">
        <v>4206</v>
      </c>
      <c r="AE37" s="492" t="s">
        <v>4207</v>
      </c>
      <c r="AF37" s="492" t="s">
        <v>4208</v>
      </c>
      <c r="AG37" s="492" t="s">
        <v>4209</v>
      </c>
      <c r="AH37" s="492" t="s">
        <v>4210</v>
      </c>
      <c r="AI37" s="492" t="s">
        <v>4211</v>
      </c>
      <c r="AJ37" s="492" t="s">
        <v>4212</v>
      </c>
      <c r="AK37" s="492" t="s">
        <v>4213</v>
      </c>
      <c r="AL37" s="492" t="s">
        <v>4214</v>
      </c>
      <c r="AM37" s="492" t="s">
        <v>4215</v>
      </c>
      <c r="AN37" s="492" t="s">
        <v>4216</v>
      </c>
      <c r="AO37" s="492" t="s">
        <v>4217</v>
      </c>
      <c r="AP37" s="492" t="s">
        <v>4218</v>
      </c>
      <c r="AQ37" s="492" t="s">
        <v>4219</v>
      </c>
      <c r="AR37" s="492" t="s">
        <v>4220</v>
      </c>
      <c r="AS37" s="492" t="s">
        <v>4221</v>
      </c>
      <c r="AT37" s="492" t="s">
        <v>4222</v>
      </c>
      <c r="AU37" s="492" t="s">
        <v>4223</v>
      </c>
      <c r="AV37" s="492" t="s">
        <v>4224</v>
      </c>
      <c r="AW37" s="492" t="s">
        <v>4225</v>
      </c>
      <c r="AX37" s="492" t="s">
        <v>4226</v>
      </c>
      <c r="AY37" s="492" t="s">
        <v>4227</v>
      </c>
      <c r="AZ37" s="492" t="s">
        <v>4228</v>
      </c>
      <c r="BA37" s="492" t="s">
        <v>4229</v>
      </c>
      <c r="BB37" s="492" t="s">
        <v>4230</v>
      </c>
      <c r="BC37" s="492" t="s">
        <v>4231</v>
      </c>
      <c r="BD37" s="492" t="s">
        <v>4232</v>
      </c>
      <c r="BE37" s="492" t="s">
        <v>4233</v>
      </c>
      <c r="BF37" s="492"/>
      <c r="BG37" s="492" t="s">
        <v>4234</v>
      </c>
      <c r="BH37" s="492" t="s">
        <v>4235</v>
      </c>
      <c r="BI37" s="492" t="s">
        <v>4236</v>
      </c>
    </row>
    <row r="38" spans="2:61" ht="30.95" customHeight="1">
      <c r="B38" s="491">
        <v>28</v>
      </c>
      <c r="C38" s="490" t="s">
        <v>1378</v>
      </c>
      <c r="D38" s="492" t="s">
        <v>4237</v>
      </c>
      <c r="E38" s="492" t="s">
        <v>4238</v>
      </c>
      <c r="F38" s="492" t="s">
        <v>4239</v>
      </c>
      <c r="G38" s="492" t="s">
        <v>4240</v>
      </c>
      <c r="H38" s="492" t="s">
        <v>4241</v>
      </c>
      <c r="I38" s="492" t="s">
        <v>4242</v>
      </c>
      <c r="J38" s="492" t="s">
        <v>4243</v>
      </c>
      <c r="K38" s="492" t="s">
        <v>4244</v>
      </c>
      <c r="L38" s="492" t="s">
        <v>4245</v>
      </c>
      <c r="M38" s="492" t="s">
        <v>4246</v>
      </c>
      <c r="N38" s="492" t="s">
        <v>4247</v>
      </c>
      <c r="O38" s="492" t="s">
        <v>4248</v>
      </c>
      <c r="P38" s="492" t="s">
        <v>4249</v>
      </c>
      <c r="Q38" s="492" t="s">
        <v>4250</v>
      </c>
      <c r="R38" s="492" t="s">
        <v>4251</v>
      </c>
      <c r="S38" s="492" t="s">
        <v>4252</v>
      </c>
      <c r="T38" s="492" t="s">
        <v>4253</v>
      </c>
      <c r="U38" s="492" t="s">
        <v>4254</v>
      </c>
      <c r="V38" s="492" t="s">
        <v>4255</v>
      </c>
      <c r="W38" s="492" t="s">
        <v>4256</v>
      </c>
      <c r="X38" s="492" t="s">
        <v>4257</v>
      </c>
      <c r="Y38" s="492" t="s">
        <v>4258</v>
      </c>
      <c r="Z38" s="492" t="s">
        <v>4259</v>
      </c>
      <c r="AA38" s="492" t="s">
        <v>4260</v>
      </c>
      <c r="AB38" s="492" t="s">
        <v>4261</v>
      </c>
      <c r="AC38" s="492" t="s">
        <v>4262</v>
      </c>
      <c r="AD38" s="492" t="s">
        <v>4263</v>
      </c>
      <c r="AE38" s="492" t="s">
        <v>4264</v>
      </c>
      <c r="AF38" s="492" t="s">
        <v>4265</v>
      </c>
      <c r="AG38" s="492" t="s">
        <v>4266</v>
      </c>
      <c r="AH38" s="492" t="s">
        <v>4267</v>
      </c>
      <c r="AI38" s="492" t="s">
        <v>4268</v>
      </c>
      <c r="AJ38" s="492" t="s">
        <v>4269</v>
      </c>
      <c r="AK38" s="492" t="s">
        <v>4270</v>
      </c>
      <c r="AL38" s="492" t="s">
        <v>4271</v>
      </c>
      <c r="AM38" s="492" t="s">
        <v>4272</v>
      </c>
      <c r="AN38" s="492" t="s">
        <v>4273</v>
      </c>
      <c r="AO38" s="492" t="s">
        <v>4274</v>
      </c>
      <c r="AP38" s="492" t="s">
        <v>4275</v>
      </c>
      <c r="AQ38" s="492" t="s">
        <v>4276</v>
      </c>
      <c r="AR38" s="492" t="s">
        <v>4277</v>
      </c>
      <c r="AS38" s="492" t="s">
        <v>4278</v>
      </c>
      <c r="AT38" s="492" t="s">
        <v>4279</v>
      </c>
      <c r="AU38" s="492" t="s">
        <v>4280</v>
      </c>
      <c r="AV38" s="492" t="s">
        <v>4281</v>
      </c>
      <c r="AW38" s="492" t="s">
        <v>4282</v>
      </c>
      <c r="AX38" s="492" t="s">
        <v>4283</v>
      </c>
      <c r="AY38" s="492" t="s">
        <v>4284</v>
      </c>
      <c r="AZ38" s="492" t="s">
        <v>4285</v>
      </c>
      <c r="BA38" s="492" t="s">
        <v>4286</v>
      </c>
      <c r="BB38" s="492" t="s">
        <v>4287</v>
      </c>
      <c r="BC38" s="492" t="s">
        <v>4288</v>
      </c>
      <c r="BD38" s="492" t="s">
        <v>4289</v>
      </c>
      <c r="BE38" s="492" t="s">
        <v>4290</v>
      </c>
      <c r="BF38" s="492"/>
      <c r="BG38" s="492" t="s">
        <v>4291</v>
      </c>
      <c r="BH38" s="492" t="s">
        <v>4292</v>
      </c>
      <c r="BI38" s="492" t="s">
        <v>4293</v>
      </c>
    </row>
    <row r="39" spans="2:61" ht="30.95" customHeight="1">
      <c r="B39" s="491">
        <v>29</v>
      </c>
      <c r="C39" s="490" t="s">
        <v>1379</v>
      </c>
      <c r="D39" s="492" t="s">
        <v>4294</v>
      </c>
      <c r="E39" s="492" t="s">
        <v>4295</v>
      </c>
      <c r="F39" s="492" t="s">
        <v>4296</v>
      </c>
      <c r="G39" s="492" t="s">
        <v>4297</v>
      </c>
      <c r="H39" s="492" t="s">
        <v>4298</v>
      </c>
      <c r="I39" s="492" t="s">
        <v>4299</v>
      </c>
      <c r="J39" s="492" t="s">
        <v>4300</v>
      </c>
      <c r="K39" s="492" t="s">
        <v>4301</v>
      </c>
      <c r="L39" s="492" t="s">
        <v>4302</v>
      </c>
      <c r="M39" s="492" t="s">
        <v>4303</v>
      </c>
      <c r="N39" s="492" t="s">
        <v>4304</v>
      </c>
      <c r="O39" s="492" t="s">
        <v>4305</v>
      </c>
      <c r="P39" s="492" t="s">
        <v>4306</v>
      </c>
      <c r="Q39" s="492" t="s">
        <v>4307</v>
      </c>
      <c r="R39" s="492" t="s">
        <v>4308</v>
      </c>
      <c r="S39" s="492" t="s">
        <v>4309</v>
      </c>
      <c r="T39" s="492" t="s">
        <v>4310</v>
      </c>
      <c r="U39" s="492" t="s">
        <v>4311</v>
      </c>
      <c r="V39" s="492" t="s">
        <v>4312</v>
      </c>
      <c r="W39" s="492" t="s">
        <v>4313</v>
      </c>
      <c r="X39" s="492" t="s">
        <v>4314</v>
      </c>
      <c r="Y39" s="492" t="s">
        <v>4315</v>
      </c>
      <c r="Z39" s="492" t="s">
        <v>4316</v>
      </c>
      <c r="AA39" s="492" t="s">
        <v>4317</v>
      </c>
      <c r="AB39" s="492" t="s">
        <v>4318</v>
      </c>
      <c r="AC39" s="492" t="s">
        <v>4319</v>
      </c>
      <c r="AD39" s="492" t="s">
        <v>4320</v>
      </c>
      <c r="AE39" s="492" t="s">
        <v>4321</v>
      </c>
      <c r="AF39" s="492" t="s">
        <v>4322</v>
      </c>
      <c r="AG39" s="492" t="s">
        <v>4323</v>
      </c>
      <c r="AH39" s="492" t="s">
        <v>4324</v>
      </c>
      <c r="AI39" s="492" t="s">
        <v>4325</v>
      </c>
      <c r="AJ39" s="492" t="s">
        <v>4326</v>
      </c>
      <c r="AK39" s="492" t="s">
        <v>4327</v>
      </c>
      <c r="AL39" s="492" t="s">
        <v>4328</v>
      </c>
      <c r="AM39" s="492" t="s">
        <v>4329</v>
      </c>
      <c r="AN39" s="492" t="s">
        <v>4330</v>
      </c>
      <c r="AO39" s="492" t="s">
        <v>4331</v>
      </c>
      <c r="AP39" s="492" t="s">
        <v>4332</v>
      </c>
      <c r="AQ39" s="492" t="s">
        <v>4333</v>
      </c>
      <c r="AR39" s="492" t="s">
        <v>4334</v>
      </c>
      <c r="AS39" s="492" t="s">
        <v>4335</v>
      </c>
      <c r="AT39" s="492" t="s">
        <v>4336</v>
      </c>
      <c r="AU39" s="492" t="s">
        <v>4337</v>
      </c>
      <c r="AV39" s="492" t="s">
        <v>4338</v>
      </c>
      <c r="AW39" s="492" t="s">
        <v>4339</v>
      </c>
      <c r="AX39" s="492" t="s">
        <v>4340</v>
      </c>
      <c r="AY39" s="492" t="s">
        <v>4341</v>
      </c>
      <c r="AZ39" s="492" t="s">
        <v>4342</v>
      </c>
      <c r="BA39" s="492" t="s">
        <v>4343</v>
      </c>
      <c r="BB39" s="492" t="s">
        <v>4344</v>
      </c>
      <c r="BC39" s="492" t="s">
        <v>4345</v>
      </c>
      <c r="BD39" s="492" t="s">
        <v>4346</v>
      </c>
      <c r="BE39" s="492" t="s">
        <v>4347</v>
      </c>
      <c r="BF39" s="492"/>
      <c r="BG39" s="492" t="s">
        <v>4348</v>
      </c>
      <c r="BH39" s="492" t="s">
        <v>4349</v>
      </c>
      <c r="BI39" s="492" t="s">
        <v>4350</v>
      </c>
    </row>
    <row r="40" spans="2:61" ht="30.95" customHeight="1">
      <c r="B40" s="491">
        <v>30</v>
      </c>
      <c r="C40" s="490" t="s">
        <v>1380</v>
      </c>
      <c r="D40" s="492" t="s">
        <v>4351</v>
      </c>
      <c r="E40" s="492" t="s">
        <v>4352</v>
      </c>
      <c r="F40" s="492" t="s">
        <v>4353</v>
      </c>
      <c r="G40" s="492" t="s">
        <v>4354</v>
      </c>
      <c r="H40" s="492" t="s">
        <v>4355</v>
      </c>
      <c r="I40" s="492" t="s">
        <v>4356</v>
      </c>
      <c r="J40" s="492" t="s">
        <v>4357</v>
      </c>
      <c r="K40" s="492" t="s">
        <v>4358</v>
      </c>
      <c r="L40" s="492" t="s">
        <v>4359</v>
      </c>
      <c r="M40" s="492" t="s">
        <v>4360</v>
      </c>
      <c r="N40" s="492" t="s">
        <v>4361</v>
      </c>
      <c r="O40" s="492" t="s">
        <v>4362</v>
      </c>
      <c r="P40" s="492" t="s">
        <v>4363</v>
      </c>
      <c r="Q40" s="492" t="s">
        <v>4364</v>
      </c>
      <c r="R40" s="492" t="s">
        <v>4365</v>
      </c>
      <c r="S40" s="492" t="s">
        <v>4366</v>
      </c>
      <c r="T40" s="492" t="s">
        <v>4367</v>
      </c>
      <c r="U40" s="492" t="s">
        <v>4368</v>
      </c>
      <c r="V40" s="492" t="s">
        <v>4369</v>
      </c>
      <c r="W40" s="492" t="s">
        <v>4370</v>
      </c>
      <c r="X40" s="492" t="s">
        <v>4371</v>
      </c>
      <c r="Y40" s="492" t="s">
        <v>4372</v>
      </c>
      <c r="Z40" s="492" t="s">
        <v>4373</v>
      </c>
      <c r="AA40" s="492" t="s">
        <v>4374</v>
      </c>
      <c r="AB40" s="492" t="s">
        <v>4375</v>
      </c>
      <c r="AC40" s="492" t="s">
        <v>4376</v>
      </c>
      <c r="AD40" s="492" t="s">
        <v>4377</v>
      </c>
      <c r="AE40" s="492" t="s">
        <v>4378</v>
      </c>
      <c r="AF40" s="492" t="s">
        <v>4379</v>
      </c>
      <c r="AG40" s="492" t="s">
        <v>4380</v>
      </c>
      <c r="AH40" s="492" t="s">
        <v>4381</v>
      </c>
      <c r="AI40" s="492" t="s">
        <v>4382</v>
      </c>
      <c r="AJ40" s="492" t="s">
        <v>4383</v>
      </c>
      <c r="AK40" s="492" t="s">
        <v>4384</v>
      </c>
      <c r="AL40" s="492" t="s">
        <v>4385</v>
      </c>
      <c r="AM40" s="492" t="s">
        <v>4386</v>
      </c>
      <c r="AN40" s="492" t="s">
        <v>4387</v>
      </c>
      <c r="AO40" s="492" t="s">
        <v>4388</v>
      </c>
      <c r="AP40" s="492" t="s">
        <v>4389</v>
      </c>
      <c r="AQ40" s="492" t="s">
        <v>4390</v>
      </c>
      <c r="AR40" s="492" t="s">
        <v>4391</v>
      </c>
      <c r="AS40" s="492" t="s">
        <v>4392</v>
      </c>
      <c r="AT40" s="492" t="s">
        <v>4393</v>
      </c>
      <c r="AU40" s="492" t="s">
        <v>4394</v>
      </c>
      <c r="AV40" s="492" t="s">
        <v>4395</v>
      </c>
      <c r="AW40" s="492" t="s">
        <v>4396</v>
      </c>
      <c r="AX40" s="492" t="s">
        <v>4397</v>
      </c>
      <c r="AY40" s="492" t="s">
        <v>4398</v>
      </c>
      <c r="AZ40" s="492" t="s">
        <v>4399</v>
      </c>
      <c r="BA40" s="492" t="s">
        <v>4400</v>
      </c>
      <c r="BB40" s="492" t="s">
        <v>4401</v>
      </c>
      <c r="BC40" s="492" t="s">
        <v>4402</v>
      </c>
      <c r="BD40" s="492" t="s">
        <v>4403</v>
      </c>
      <c r="BE40" s="492" t="s">
        <v>4404</v>
      </c>
      <c r="BF40" s="492" t="s">
        <v>4405</v>
      </c>
      <c r="BG40" s="492" t="s">
        <v>4406</v>
      </c>
      <c r="BH40" s="492" t="s">
        <v>4407</v>
      </c>
      <c r="BI40" s="492" t="s">
        <v>4408</v>
      </c>
    </row>
    <row r="41" spans="2:61">
      <c r="B41" s="491">
        <v>31</v>
      </c>
      <c r="C41" s="490" t="s">
        <v>1381</v>
      </c>
      <c r="D41" s="492" t="s">
        <v>4409</v>
      </c>
      <c r="E41" s="492" t="s">
        <v>4410</v>
      </c>
      <c r="F41" s="492" t="s">
        <v>4411</v>
      </c>
      <c r="G41" s="492" t="s">
        <v>4412</v>
      </c>
      <c r="H41" s="492" t="s">
        <v>4413</v>
      </c>
      <c r="I41" s="492" t="s">
        <v>4414</v>
      </c>
      <c r="J41" s="492" t="s">
        <v>4415</v>
      </c>
      <c r="K41" s="492" t="s">
        <v>4416</v>
      </c>
      <c r="L41" s="492" t="s">
        <v>4417</v>
      </c>
      <c r="M41" s="492" t="s">
        <v>4418</v>
      </c>
      <c r="N41" s="492" t="s">
        <v>4419</v>
      </c>
      <c r="O41" s="492" t="s">
        <v>4420</v>
      </c>
      <c r="P41" s="492" t="s">
        <v>4421</v>
      </c>
      <c r="Q41" s="492" t="s">
        <v>4422</v>
      </c>
      <c r="R41" s="492" t="s">
        <v>4423</v>
      </c>
      <c r="S41" s="492" t="s">
        <v>4424</v>
      </c>
      <c r="T41" s="492" t="s">
        <v>4425</v>
      </c>
      <c r="U41" s="492" t="s">
        <v>4426</v>
      </c>
      <c r="V41" s="492" t="s">
        <v>4427</v>
      </c>
      <c r="W41" s="492" t="s">
        <v>4428</v>
      </c>
      <c r="X41" s="492" t="s">
        <v>4429</v>
      </c>
      <c r="Y41" s="492" t="s">
        <v>4430</v>
      </c>
      <c r="Z41" s="492" t="s">
        <v>4431</v>
      </c>
      <c r="AA41" s="492" t="s">
        <v>4432</v>
      </c>
      <c r="AB41" s="492" t="s">
        <v>4433</v>
      </c>
      <c r="AC41" s="492" t="s">
        <v>4434</v>
      </c>
      <c r="AD41" s="492" t="s">
        <v>4435</v>
      </c>
      <c r="AE41" s="492" t="s">
        <v>4436</v>
      </c>
      <c r="AF41" s="492" t="s">
        <v>4437</v>
      </c>
      <c r="AG41" s="492" t="s">
        <v>4438</v>
      </c>
      <c r="AH41" s="492" t="s">
        <v>4439</v>
      </c>
      <c r="AI41" s="492" t="s">
        <v>4440</v>
      </c>
      <c r="AJ41" s="492" t="s">
        <v>4441</v>
      </c>
      <c r="AK41" s="492" t="s">
        <v>4442</v>
      </c>
      <c r="AL41" s="492" t="s">
        <v>4443</v>
      </c>
      <c r="AM41" s="492" t="s">
        <v>4444</v>
      </c>
      <c r="AN41" s="492" t="s">
        <v>4445</v>
      </c>
      <c r="AO41" s="492" t="s">
        <v>4446</v>
      </c>
      <c r="AP41" s="492" t="s">
        <v>4447</v>
      </c>
      <c r="AQ41" s="492" t="s">
        <v>4448</v>
      </c>
      <c r="AR41" s="492" t="s">
        <v>4449</v>
      </c>
      <c r="AS41" s="492" t="s">
        <v>1637</v>
      </c>
      <c r="AT41" s="492" t="s">
        <v>4450</v>
      </c>
      <c r="AU41" s="492" t="s">
        <v>4451</v>
      </c>
      <c r="AV41" s="492" t="s">
        <v>4452</v>
      </c>
      <c r="AW41" s="492" t="s">
        <v>4453</v>
      </c>
      <c r="AX41" s="492" t="s">
        <v>4454</v>
      </c>
      <c r="AY41" s="492" t="s">
        <v>4455</v>
      </c>
      <c r="AZ41" s="492" t="s">
        <v>4456</v>
      </c>
      <c r="BA41" s="492" t="s">
        <v>4457</v>
      </c>
      <c r="BB41" s="492" t="s">
        <v>4458</v>
      </c>
      <c r="BC41" s="492" t="s">
        <v>4459</v>
      </c>
      <c r="BD41" s="492" t="s">
        <v>4460</v>
      </c>
      <c r="BE41" s="492" t="s">
        <v>4461</v>
      </c>
      <c r="BF41" s="492" t="s">
        <v>4462</v>
      </c>
      <c r="BG41" s="492" t="s">
        <v>4463</v>
      </c>
      <c r="BH41" s="492" t="s">
        <v>4464</v>
      </c>
      <c r="BI41" s="492" t="s">
        <v>4465</v>
      </c>
    </row>
    <row r="42" spans="2:61">
      <c r="B42" s="491">
        <v>32</v>
      </c>
      <c r="C42" s="490" t="s">
        <v>1382</v>
      </c>
      <c r="D42" s="492" t="s">
        <v>4466</v>
      </c>
      <c r="E42" s="492" t="s">
        <v>4467</v>
      </c>
      <c r="F42" s="492" t="s">
        <v>4468</v>
      </c>
      <c r="G42" s="492" t="s">
        <v>4469</v>
      </c>
      <c r="H42" s="492" t="s">
        <v>4470</v>
      </c>
      <c r="I42" s="492" t="s">
        <v>4471</v>
      </c>
      <c r="J42" s="492" t="s">
        <v>4472</v>
      </c>
      <c r="K42" s="492" t="s">
        <v>4473</v>
      </c>
      <c r="L42" s="492" t="s">
        <v>4474</v>
      </c>
      <c r="M42" s="492" t="s">
        <v>4475</v>
      </c>
      <c r="N42" s="492" t="s">
        <v>4476</v>
      </c>
      <c r="O42" s="492" t="s">
        <v>4477</v>
      </c>
      <c r="P42" s="492" t="s">
        <v>4478</v>
      </c>
      <c r="Q42" s="492" t="s">
        <v>4479</v>
      </c>
      <c r="R42" s="492" t="s">
        <v>4480</v>
      </c>
      <c r="S42" s="492" t="s">
        <v>4481</v>
      </c>
      <c r="T42" s="492" t="s">
        <v>4482</v>
      </c>
      <c r="U42" s="492" t="s">
        <v>4483</v>
      </c>
      <c r="V42" s="492" t="s">
        <v>4484</v>
      </c>
      <c r="W42" s="492" t="s">
        <v>4485</v>
      </c>
      <c r="X42" s="492" t="s">
        <v>4486</v>
      </c>
      <c r="Y42" s="492" t="s">
        <v>4487</v>
      </c>
      <c r="Z42" s="492" t="s">
        <v>4488</v>
      </c>
      <c r="AA42" s="492" t="s">
        <v>4489</v>
      </c>
      <c r="AB42" s="492" t="s">
        <v>4490</v>
      </c>
      <c r="AC42" s="492" t="s">
        <v>4491</v>
      </c>
      <c r="AD42" s="492" t="s">
        <v>4492</v>
      </c>
      <c r="AE42" s="492" t="s">
        <v>4493</v>
      </c>
      <c r="AF42" s="492" t="s">
        <v>4494</v>
      </c>
      <c r="AG42" s="492" t="s">
        <v>4495</v>
      </c>
      <c r="AH42" s="492" t="s">
        <v>4496</v>
      </c>
      <c r="AI42" s="492" t="s">
        <v>4497</v>
      </c>
      <c r="AJ42" s="492" t="s">
        <v>4498</v>
      </c>
      <c r="AK42" s="492" t="s">
        <v>4499</v>
      </c>
      <c r="AL42" s="492" t="s">
        <v>4500</v>
      </c>
      <c r="AM42" s="492" t="s">
        <v>4501</v>
      </c>
      <c r="AN42" s="492" t="s">
        <v>4502</v>
      </c>
      <c r="AO42" s="492" t="s">
        <v>4503</v>
      </c>
      <c r="AP42" s="492" t="s">
        <v>4504</v>
      </c>
      <c r="AQ42" s="492" t="s">
        <v>4505</v>
      </c>
      <c r="AR42" s="492" t="s">
        <v>4506</v>
      </c>
      <c r="AS42" s="492" t="s">
        <v>1638</v>
      </c>
      <c r="AT42" s="492" t="s">
        <v>4507</v>
      </c>
      <c r="AU42" s="492" t="s">
        <v>4508</v>
      </c>
      <c r="AV42" s="492" t="s">
        <v>4509</v>
      </c>
      <c r="AW42" s="492" t="s">
        <v>4510</v>
      </c>
      <c r="AX42" s="492" t="s">
        <v>4511</v>
      </c>
      <c r="AY42" s="492" t="s">
        <v>4512</v>
      </c>
      <c r="AZ42" s="492" t="s">
        <v>4513</v>
      </c>
      <c r="BA42" s="492" t="s">
        <v>4514</v>
      </c>
      <c r="BB42" s="492" t="s">
        <v>4515</v>
      </c>
      <c r="BC42" s="492" t="s">
        <v>4516</v>
      </c>
      <c r="BD42" s="492" t="s">
        <v>4517</v>
      </c>
      <c r="BE42" s="492" t="s">
        <v>4518</v>
      </c>
      <c r="BF42" s="492" t="s">
        <v>4519</v>
      </c>
      <c r="BG42" s="492" t="s">
        <v>4520</v>
      </c>
      <c r="BH42" s="492" t="s">
        <v>4521</v>
      </c>
      <c r="BI42" s="492" t="s">
        <v>4522</v>
      </c>
    </row>
    <row r="43" spans="2:61" ht="30.95" customHeight="1">
      <c r="B43" s="491">
        <v>33</v>
      </c>
      <c r="C43" s="490" t="s">
        <v>1383</v>
      </c>
      <c r="D43" s="490" t="s">
        <v>4523</v>
      </c>
      <c r="E43" s="490" t="s">
        <v>4524</v>
      </c>
      <c r="F43" s="490" t="s">
        <v>4525</v>
      </c>
      <c r="G43" s="490" t="s">
        <v>4526</v>
      </c>
      <c r="H43" s="490" t="s">
        <v>4527</v>
      </c>
      <c r="I43" s="490" t="s">
        <v>4528</v>
      </c>
      <c r="J43" s="490" t="s">
        <v>4529</v>
      </c>
      <c r="K43" s="490" t="s">
        <v>4530</v>
      </c>
      <c r="L43" s="490" t="s">
        <v>4531</v>
      </c>
      <c r="M43" s="490" t="s">
        <v>4532</v>
      </c>
      <c r="N43" s="490" t="s">
        <v>4533</v>
      </c>
      <c r="O43" s="490" t="s">
        <v>4534</v>
      </c>
      <c r="P43" s="490" t="s">
        <v>4535</v>
      </c>
      <c r="Q43" s="490" t="s">
        <v>4536</v>
      </c>
      <c r="R43" s="490" t="s">
        <v>4537</v>
      </c>
      <c r="S43" s="490" t="s">
        <v>4538</v>
      </c>
      <c r="T43" s="490" t="s">
        <v>4539</v>
      </c>
      <c r="U43" s="490" t="s">
        <v>4540</v>
      </c>
      <c r="V43" s="490" t="s">
        <v>4541</v>
      </c>
      <c r="W43" s="490" t="s">
        <v>4542</v>
      </c>
      <c r="X43" s="490" t="s">
        <v>4543</v>
      </c>
      <c r="Y43" s="490" t="s">
        <v>4544</v>
      </c>
      <c r="Z43" s="490" t="s">
        <v>4545</v>
      </c>
      <c r="AA43" s="490" t="s">
        <v>4546</v>
      </c>
      <c r="AB43" s="490" t="s">
        <v>4547</v>
      </c>
      <c r="AC43" s="490" t="s">
        <v>4548</v>
      </c>
      <c r="AD43" s="490" t="s">
        <v>4549</v>
      </c>
      <c r="AE43" s="490" t="s">
        <v>4550</v>
      </c>
      <c r="AF43" s="490" t="s">
        <v>4551</v>
      </c>
      <c r="AG43" s="490" t="s">
        <v>4552</v>
      </c>
      <c r="AH43" s="490" t="s">
        <v>4553</v>
      </c>
      <c r="AI43" s="490" t="s">
        <v>4554</v>
      </c>
      <c r="AJ43" s="490" t="s">
        <v>4555</v>
      </c>
      <c r="AK43" s="490" t="s">
        <v>4556</v>
      </c>
      <c r="AL43" s="490" t="s">
        <v>4557</v>
      </c>
      <c r="AM43" s="490" t="s">
        <v>4558</v>
      </c>
      <c r="AN43" s="490" t="s">
        <v>4559</v>
      </c>
      <c r="AO43" s="490" t="s">
        <v>4560</v>
      </c>
      <c r="AP43" s="490" t="s">
        <v>4561</v>
      </c>
      <c r="AQ43" s="490" t="s">
        <v>4562</v>
      </c>
      <c r="AR43" s="490" t="s">
        <v>4563</v>
      </c>
      <c r="AS43" s="490" t="s">
        <v>1639</v>
      </c>
      <c r="AT43" s="490" t="s">
        <v>4564</v>
      </c>
      <c r="AU43" s="490" t="s">
        <v>4565</v>
      </c>
      <c r="AV43" s="490" t="s">
        <v>4566</v>
      </c>
      <c r="AW43" s="490" t="s">
        <v>4567</v>
      </c>
      <c r="AX43" s="490" t="s">
        <v>4568</v>
      </c>
      <c r="AY43" s="490" t="s">
        <v>4569</v>
      </c>
      <c r="AZ43" s="490" t="s">
        <v>4570</v>
      </c>
      <c r="BA43" s="490" t="s">
        <v>4571</v>
      </c>
      <c r="BB43" s="490" t="s">
        <v>4572</v>
      </c>
      <c r="BC43" s="490" t="s">
        <v>4573</v>
      </c>
      <c r="BD43" s="490" t="s">
        <v>4574</v>
      </c>
      <c r="BE43" s="490" t="s">
        <v>4575</v>
      </c>
      <c r="BF43" s="490" t="s">
        <v>4576</v>
      </c>
      <c r="BG43" s="490" t="s">
        <v>4577</v>
      </c>
      <c r="BH43" s="490" t="s">
        <v>4578</v>
      </c>
      <c r="BI43" s="490" t="s">
        <v>4579</v>
      </c>
    </row>
    <row r="44" spans="2:61">
      <c r="B44" s="491">
        <v>34</v>
      </c>
      <c r="C44" s="490" t="s">
        <v>1384</v>
      </c>
      <c r="D44" s="492" t="s">
        <v>4580</v>
      </c>
      <c r="E44" s="492" t="s">
        <v>4581</v>
      </c>
      <c r="F44" s="492" t="s">
        <v>4582</v>
      </c>
      <c r="G44" s="492" t="s">
        <v>4583</v>
      </c>
      <c r="H44" s="492" t="s">
        <v>4584</v>
      </c>
      <c r="I44" s="492" t="s">
        <v>4585</v>
      </c>
      <c r="J44" s="492" t="s">
        <v>4586</v>
      </c>
      <c r="K44" s="492" t="s">
        <v>4587</v>
      </c>
      <c r="L44" s="492" t="s">
        <v>4588</v>
      </c>
      <c r="M44" s="492" t="s">
        <v>4589</v>
      </c>
      <c r="N44" s="492" t="s">
        <v>4590</v>
      </c>
      <c r="O44" s="492" t="s">
        <v>4591</v>
      </c>
      <c r="P44" s="492" t="s">
        <v>4592</v>
      </c>
      <c r="Q44" s="492" t="s">
        <v>4593</v>
      </c>
      <c r="R44" s="492" t="s">
        <v>4594</v>
      </c>
      <c r="S44" s="492" t="s">
        <v>4595</v>
      </c>
      <c r="T44" s="492" t="s">
        <v>4596</v>
      </c>
      <c r="U44" s="492" t="s">
        <v>4597</v>
      </c>
      <c r="V44" s="492" t="s">
        <v>4598</v>
      </c>
      <c r="W44" s="492" t="s">
        <v>4599</v>
      </c>
      <c r="X44" s="492" t="s">
        <v>4600</v>
      </c>
      <c r="Y44" s="492" t="s">
        <v>4601</v>
      </c>
      <c r="Z44" s="492" t="s">
        <v>4602</v>
      </c>
      <c r="AA44" s="492" t="s">
        <v>4603</v>
      </c>
      <c r="AB44" s="492" t="s">
        <v>4604</v>
      </c>
      <c r="AC44" s="492" t="s">
        <v>4605</v>
      </c>
      <c r="AD44" s="492" t="s">
        <v>4606</v>
      </c>
      <c r="AE44" s="492" t="s">
        <v>4607</v>
      </c>
      <c r="AF44" s="492" t="s">
        <v>4608</v>
      </c>
      <c r="AG44" s="492" t="s">
        <v>4609</v>
      </c>
      <c r="AH44" s="492" t="s">
        <v>4610</v>
      </c>
      <c r="AI44" s="492" t="s">
        <v>4611</v>
      </c>
      <c r="AJ44" s="492" t="s">
        <v>4612</v>
      </c>
      <c r="AK44" s="492" t="s">
        <v>4613</v>
      </c>
      <c r="AL44" s="492" t="s">
        <v>4614</v>
      </c>
      <c r="AM44" s="492" t="s">
        <v>4615</v>
      </c>
      <c r="AN44" s="492" t="s">
        <v>4616</v>
      </c>
      <c r="AO44" s="492" t="s">
        <v>4617</v>
      </c>
      <c r="AP44" s="492" t="s">
        <v>4618</v>
      </c>
      <c r="AQ44" s="492" t="s">
        <v>4619</v>
      </c>
      <c r="AR44" s="492" t="s">
        <v>4620</v>
      </c>
      <c r="AS44" s="492" t="s">
        <v>1640</v>
      </c>
      <c r="AT44" s="492" t="s">
        <v>4621</v>
      </c>
      <c r="AU44" s="492" t="s">
        <v>4622</v>
      </c>
      <c r="AV44" s="492" t="s">
        <v>4623</v>
      </c>
      <c r="AW44" s="492" t="s">
        <v>4624</v>
      </c>
      <c r="AX44" s="492" t="s">
        <v>4625</v>
      </c>
      <c r="AY44" s="492" t="s">
        <v>4626</v>
      </c>
      <c r="AZ44" s="492" t="s">
        <v>4627</v>
      </c>
      <c r="BA44" s="492" t="s">
        <v>4628</v>
      </c>
      <c r="BB44" s="492" t="s">
        <v>4629</v>
      </c>
      <c r="BC44" s="492" t="s">
        <v>4630</v>
      </c>
      <c r="BD44" s="492" t="s">
        <v>4631</v>
      </c>
      <c r="BE44" s="492" t="s">
        <v>4632</v>
      </c>
      <c r="BF44" s="492" t="s">
        <v>4633</v>
      </c>
      <c r="BG44" s="492" t="s">
        <v>4634</v>
      </c>
      <c r="BH44" s="492" t="s">
        <v>4635</v>
      </c>
      <c r="BI44" s="492" t="s">
        <v>4636</v>
      </c>
    </row>
    <row r="45" spans="2:61" ht="30.95" customHeight="1">
      <c r="B45" s="327" t="s">
        <v>1385</v>
      </c>
      <c r="C45" s="501" t="s">
        <v>1386</v>
      </c>
      <c r="D45" s="492" t="s">
        <v>4637</v>
      </c>
      <c r="E45" s="492" t="s">
        <v>4638</v>
      </c>
      <c r="F45" s="492" t="s">
        <v>4639</v>
      </c>
      <c r="G45" s="492" t="s">
        <v>4640</v>
      </c>
      <c r="H45" s="492" t="s">
        <v>4641</v>
      </c>
      <c r="I45" s="492" t="s">
        <v>4642</v>
      </c>
      <c r="J45" s="492" t="s">
        <v>4643</v>
      </c>
      <c r="K45" s="492" t="s">
        <v>4644</v>
      </c>
      <c r="L45" s="492" t="s">
        <v>4645</v>
      </c>
      <c r="M45" s="492" t="s">
        <v>4646</v>
      </c>
      <c r="N45" s="492" t="s">
        <v>4647</v>
      </c>
      <c r="O45" s="492" t="s">
        <v>4648</v>
      </c>
      <c r="P45" s="492"/>
      <c r="Q45" s="492" t="s">
        <v>4649</v>
      </c>
      <c r="R45" s="492" t="s">
        <v>4650</v>
      </c>
      <c r="S45" s="492" t="s">
        <v>4651</v>
      </c>
      <c r="T45" s="492" t="s">
        <v>4652</v>
      </c>
      <c r="U45" s="492" t="s">
        <v>4653</v>
      </c>
      <c r="V45" s="492" t="s">
        <v>4654</v>
      </c>
      <c r="W45" s="492" t="s">
        <v>4655</v>
      </c>
      <c r="X45" s="492" t="s">
        <v>4656</v>
      </c>
      <c r="Y45" s="492" t="s">
        <v>4657</v>
      </c>
      <c r="Z45" s="492" t="s">
        <v>4658</v>
      </c>
      <c r="AA45" s="492" t="s">
        <v>4659</v>
      </c>
      <c r="AB45" s="492" t="s">
        <v>4660</v>
      </c>
      <c r="AC45" s="492" t="s">
        <v>4661</v>
      </c>
      <c r="AD45" s="492" t="s">
        <v>4662</v>
      </c>
      <c r="AE45" s="492" t="s">
        <v>4663</v>
      </c>
      <c r="AF45" s="492" t="s">
        <v>4664</v>
      </c>
      <c r="AG45" s="492" t="s">
        <v>4665</v>
      </c>
      <c r="AH45" s="492" t="s">
        <v>4666</v>
      </c>
      <c r="AI45" s="492" t="s">
        <v>4667</v>
      </c>
      <c r="AJ45" s="492" t="s">
        <v>4668</v>
      </c>
      <c r="AK45" s="492" t="s">
        <v>4669</v>
      </c>
      <c r="AL45" s="492" t="s">
        <v>4670</v>
      </c>
      <c r="AM45" s="492" t="s">
        <v>4671</v>
      </c>
      <c r="AN45" s="492" t="s">
        <v>4672</v>
      </c>
      <c r="AO45" s="492" t="s">
        <v>4673</v>
      </c>
      <c r="AP45" s="492" t="s">
        <v>4674</v>
      </c>
      <c r="AQ45" s="492" t="s">
        <v>4675</v>
      </c>
      <c r="AR45" s="492" t="s">
        <v>4676</v>
      </c>
      <c r="AS45" s="492" t="s">
        <v>4677</v>
      </c>
      <c r="AT45" s="492" t="s">
        <v>4678</v>
      </c>
      <c r="AU45" s="492" t="s">
        <v>4679</v>
      </c>
      <c r="AV45" s="492" t="s">
        <v>4680</v>
      </c>
      <c r="AW45" s="492" t="s">
        <v>4681</v>
      </c>
      <c r="AX45" s="492" t="s">
        <v>4682</v>
      </c>
      <c r="AY45" s="492" t="s">
        <v>4683</v>
      </c>
      <c r="AZ45" s="492" t="s">
        <v>4684</v>
      </c>
      <c r="BA45" s="492" t="s">
        <v>4685</v>
      </c>
      <c r="BB45" s="492" t="s">
        <v>4686</v>
      </c>
      <c r="BC45" s="492" t="s">
        <v>4687</v>
      </c>
      <c r="BD45" s="492" t="s">
        <v>4688</v>
      </c>
      <c r="BE45" s="492" t="s">
        <v>4689</v>
      </c>
      <c r="BF45" s="492" t="s">
        <v>4690</v>
      </c>
      <c r="BG45" s="492" t="s">
        <v>4691</v>
      </c>
      <c r="BH45" s="492" t="s">
        <v>4692</v>
      </c>
      <c r="BI45" s="492" t="s">
        <v>4693</v>
      </c>
    </row>
    <row r="46" spans="2:61" ht="30.95" customHeight="1">
      <c r="B46" s="327" t="s">
        <v>1387</v>
      </c>
      <c r="C46" s="501" t="s">
        <v>1388</v>
      </c>
      <c r="D46" s="492" t="s">
        <v>4694</v>
      </c>
      <c r="E46" s="492" t="s">
        <v>4695</v>
      </c>
      <c r="F46" s="492" t="s">
        <v>4696</v>
      </c>
      <c r="G46" s="492" t="s">
        <v>4697</v>
      </c>
      <c r="H46" s="492" t="s">
        <v>4698</v>
      </c>
      <c r="I46" s="492" t="s">
        <v>4699</v>
      </c>
      <c r="J46" s="492" t="s">
        <v>4700</v>
      </c>
      <c r="K46" s="492" t="s">
        <v>4701</v>
      </c>
      <c r="L46" s="492" t="s">
        <v>4702</v>
      </c>
      <c r="M46" s="492" t="s">
        <v>4703</v>
      </c>
      <c r="N46" s="492" t="s">
        <v>4704</v>
      </c>
      <c r="O46" s="492" t="s">
        <v>4705</v>
      </c>
      <c r="P46" s="492" t="s">
        <v>4706</v>
      </c>
      <c r="Q46" s="492" t="s">
        <v>4707</v>
      </c>
      <c r="R46" s="492" t="s">
        <v>4708</v>
      </c>
      <c r="S46" s="492" t="s">
        <v>4709</v>
      </c>
      <c r="T46" s="492" t="s">
        <v>4710</v>
      </c>
      <c r="U46" s="492" t="s">
        <v>4711</v>
      </c>
      <c r="V46" s="492" t="s">
        <v>4712</v>
      </c>
      <c r="W46" s="492" t="s">
        <v>4713</v>
      </c>
      <c r="X46" s="492" t="s">
        <v>4714</v>
      </c>
      <c r="Y46" s="492" t="s">
        <v>4715</v>
      </c>
      <c r="Z46" s="492" t="s">
        <v>4716</v>
      </c>
      <c r="AA46" s="492" t="s">
        <v>4717</v>
      </c>
      <c r="AB46" s="492" t="s">
        <v>4718</v>
      </c>
      <c r="AC46" s="492" t="s">
        <v>4719</v>
      </c>
      <c r="AD46" s="492" t="s">
        <v>4720</v>
      </c>
      <c r="AE46" s="492" t="s">
        <v>4721</v>
      </c>
      <c r="AF46" s="492" t="s">
        <v>4722</v>
      </c>
      <c r="AG46" s="492" t="s">
        <v>4723</v>
      </c>
      <c r="AH46" s="492" t="s">
        <v>4724</v>
      </c>
      <c r="AI46" s="492" t="s">
        <v>4725</v>
      </c>
      <c r="AJ46" s="492" t="s">
        <v>4726</v>
      </c>
      <c r="AK46" s="492" t="s">
        <v>4727</v>
      </c>
      <c r="AL46" s="492" t="s">
        <v>4728</v>
      </c>
      <c r="AM46" s="492" t="s">
        <v>4729</v>
      </c>
      <c r="AN46" s="492" t="s">
        <v>4730</v>
      </c>
      <c r="AO46" s="492" t="s">
        <v>4731</v>
      </c>
      <c r="AP46" s="492" t="s">
        <v>4732</v>
      </c>
      <c r="AQ46" s="492" t="s">
        <v>4733</v>
      </c>
      <c r="AR46" s="492" t="s">
        <v>4734</v>
      </c>
      <c r="AS46" s="492" t="s">
        <v>4735</v>
      </c>
      <c r="AT46" s="492" t="s">
        <v>4736</v>
      </c>
      <c r="AU46" s="492" t="s">
        <v>4737</v>
      </c>
      <c r="AV46" s="492" t="s">
        <v>4738</v>
      </c>
      <c r="AW46" s="492" t="s">
        <v>4739</v>
      </c>
      <c r="AX46" s="492" t="s">
        <v>4740</v>
      </c>
      <c r="AY46" s="492" t="s">
        <v>4741</v>
      </c>
      <c r="AZ46" s="492" t="s">
        <v>4742</v>
      </c>
      <c r="BA46" s="492" t="s">
        <v>4743</v>
      </c>
      <c r="BB46" s="492" t="s">
        <v>4744</v>
      </c>
      <c r="BC46" s="492" t="s">
        <v>4745</v>
      </c>
      <c r="BD46" s="492" t="s">
        <v>4746</v>
      </c>
      <c r="BE46" s="492" t="s">
        <v>4747</v>
      </c>
      <c r="BF46" s="492" t="s">
        <v>4748</v>
      </c>
      <c r="BG46" s="492" t="s">
        <v>4749</v>
      </c>
      <c r="BH46" s="492" t="s">
        <v>4750</v>
      </c>
      <c r="BI46" s="492" t="s">
        <v>4751</v>
      </c>
    </row>
    <row r="47" spans="2:61" ht="30.95" customHeight="1">
      <c r="B47" s="491">
        <v>35</v>
      </c>
      <c r="C47" s="490" t="s">
        <v>1389</v>
      </c>
      <c r="D47" s="492" t="s">
        <v>1641</v>
      </c>
      <c r="E47" s="492" t="s">
        <v>4752</v>
      </c>
      <c r="F47" s="492" t="s">
        <v>4753</v>
      </c>
      <c r="G47" s="492" t="s">
        <v>4754</v>
      </c>
      <c r="H47" s="492" t="s">
        <v>4755</v>
      </c>
      <c r="I47" s="492" t="s">
        <v>4756</v>
      </c>
      <c r="J47" s="492" t="s">
        <v>4757</v>
      </c>
      <c r="K47" s="492" t="s">
        <v>4758</v>
      </c>
      <c r="L47" s="492" t="s">
        <v>4759</v>
      </c>
      <c r="M47" s="492" t="s">
        <v>4760</v>
      </c>
      <c r="N47" s="492" t="s">
        <v>4761</v>
      </c>
      <c r="O47" s="492" t="s">
        <v>4762</v>
      </c>
      <c r="P47" s="492" t="s">
        <v>4763</v>
      </c>
      <c r="Q47" s="492" t="s">
        <v>4764</v>
      </c>
      <c r="R47" s="492" t="s">
        <v>4765</v>
      </c>
      <c r="S47" s="492" t="s">
        <v>4766</v>
      </c>
      <c r="T47" s="492" t="s">
        <v>4767</v>
      </c>
      <c r="U47" s="492" t="s">
        <v>4768</v>
      </c>
      <c r="V47" s="492" t="s">
        <v>4769</v>
      </c>
      <c r="W47" s="492" t="s">
        <v>4770</v>
      </c>
      <c r="X47" s="492" t="s">
        <v>4771</v>
      </c>
      <c r="Y47" s="492" t="s">
        <v>4772</v>
      </c>
      <c r="Z47" s="492" t="s">
        <v>4773</v>
      </c>
      <c r="AA47" s="492" t="s">
        <v>4774</v>
      </c>
      <c r="AB47" s="492" t="s">
        <v>4775</v>
      </c>
      <c r="AC47" s="492" t="s">
        <v>4776</v>
      </c>
      <c r="AD47" s="492" t="s">
        <v>4777</v>
      </c>
      <c r="AE47" s="492" t="s">
        <v>4778</v>
      </c>
      <c r="AF47" s="492" t="s">
        <v>4779</v>
      </c>
      <c r="AG47" s="492" t="s">
        <v>4780</v>
      </c>
      <c r="AH47" s="492" t="s">
        <v>4781</v>
      </c>
      <c r="AI47" s="492" t="s">
        <v>4782</v>
      </c>
      <c r="AJ47" s="492" t="s">
        <v>4783</v>
      </c>
      <c r="AK47" s="492" t="s">
        <v>4784</v>
      </c>
      <c r="AL47" s="492" t="s">
        <v>4785</v>
      </c>
      <c r="AM47" s="492" t="s">
        <v>4786</v>
      </c>
      <c r="AN47" s="492" t="s">
        <v>4787</v>
      </c>
      <c r="AO47" s="492" t="s">
        <v>4788</v>
      </c>
      <c r="AP47" s="492" t="s">
        <v>4789</v>
      </c>
      <c r="AQ47" s="492" t="s">
        <v>4790</v>
      </c>
      <c r="AR47" s="492" t="s">
        <v>4791</v>
      </c>
      <c r="AS47" s="492" t="s">
        <v>4792</v>
      </c>
      <c r="AT47" s="492" t="s">
        <v>4793</v>
      </c>
      <c r="AU47" s="492" t="s">
        <v>4794</v>
      </c>
      <c r="AV47" s="492" t="s">
        <v>4795</v>
      </c>
      <c r="AW47" s="492" t="s">
        <v>4796</v>
      </c>
      <c r="AX47" s="492" t="s">
        <v>4797</v>
      </c>
      <c r="AY47" s="492" t="s">
        <v>4798</v>
      </c>
      <c r="AZ47" s="492" t="s">
        <v>4799</v>
      </c>
      <c r="BA47" s="492" t="s">
        <v>4800</v>
      </c>
      <c r="BB47" s="492" t="s">
        <v>4801</v>
      </c>
      <c r="BC47" s="492" t="s">
        <v>4802</v>
      </c>
      <c r="BD47" s="492" t="s">
        <v>4803</v>
      </c>
      <c r="BE47" s="492" t="s">
        <v>4804</v>
      </c>
      <c r="BF47" s="492" t="s">
        <v>4805</v>
      </c>
      <c r="BG47" s="492" t="s">
        <v>4806</v>
      </c>
      <c r="BH47" s="492" t="s">
        <v>4807</v>
      </c>
      <c r="BI47" s="492" t="s">
        <v>4808</v>
      </c>
    </row>
    <row r="48" spans="2:61" ht="30.95" customHeight="1">
      <c r="B48" s="491">
        <v>36</v>
      </c>
      <c r="C48" s="490" t="s">
        <v>1390</v>
      </c>
      <c r="D48" s="492" t="s">
        <v>4809</v>
      </c>
      <c r="E48" s="492" t="s">
        <v>4810</v>
      </c>
      <c r="F48" s="492" t="s">
        <v>4811</v>
      </c>
      <c r="G48" s="492" t="s">
        <v>4812</v>
      </c>
      <c r="H48" s="492" t="s">
        <v>4813</v>
      </c>
      <c r="I48" s="492" t="s">
        <v>4814</v>
      </c>
      <c r="J48" s="492" t="s">
        <v>4815</v>
      </c>
      <c r="K48" s="492" t="s">
        <v>4816</v>
      </c>
      <c r="L48" s="492" t="s">
        <v>4817</v>
      </c>
      <c r="M48" s="492" t="s">
        <v>4818</v>
      </c>
      <c r="N48" s="492" t="s">
        <v>4819</v>
      </c>
      <c r="O48" s="492" t="s">
        <v>4820</v>
      </c>
      <c r="P48" s="492" t="s">
        <v>4821</v>
      </c>
      <c r="Q48" s="492" t="s">
        <v>4822</v>
      </c>
      <c r="R48" s="492" t="s">
        <v>4823</v>
      </c>
      <c r="S48" s="492" t="s">
        <v>4824</v>
      </c>
      <c r="T48" s="492" t="s">
        <v>4825</v>
      </c>
      <c r="U48" s="492" t="s">
        <v>4826</v>
      </c>
      <c r="V48" s="492" t="s">
        <v>4827</v>
      </c>
      <c r="W48" s="492" t="s">
        <v>4828</v>
      </c>
      <c r="X48" s="492" t="s">
        <v>4829</v>
      </c>
      <c r="Y48" s="492" t="s">
        <v>4830</v>
      </c>
      <c r="Z48" s="492" t="s">
        <v>4831</v>
      </c>
      <c r="AA48" s="492" t="s">
        <v>4832</v>
      </c>
      <c r="AB48" s="492" t="s">
        <v>4833</v>
      </c>
      <c r="AC48" s="492" t="s">
        <v>4834</v>
      </c>
      <c r="AD48" s="492" t="s">
        <v>4835</v>
      </c>
      <c r="AE48" s="492" t="s">
        <v>4836</v>
      </c>
      <c r="AF48" s="492" t="s">
        <v>4837</v>
      </c>
      <c r="AG48" s="492" t="s">
        <v>4838</v>
      </c>
      <c r="AH48" s="492" t="s">
        <v>4839</v>
      </c>
      <c r="AI48" s="492" t="s">
        <v>4840</v>
      </c>
      <c r="AJ48" s="492" t="s">
        <v>4841</v>
      </c>
      <c r="AK48" s="492" t="s">
        <v>4842</v>
      </c>
      <c r="AL48" s="492" t="s">
        <v>4843</v>
      </c>
      <c r="AM48" s="492" t="s">
        <v>4844</v>
      </c>
      <c r="AN48" s="492" t="s">
        <v>4845</v>
      </c>
      <c r="AO48" s="492" t="s">
        <v>4846</v>
      </c>
      <c r="AP48" s="492" t="s">
        <v>4847</v>
      </c>
      <c r="AQ48" s="492" t="s">
        <v>4848</v>
      </c>
      <c r="AR48" s="492" t="s">
        <v>4849</v>
      </c>
      <c r="AS48" s="492" t="s">
        <v>4850</v>
      </c>
      <c r="AT48" s="492" t="s">
        <v>4851</v>
      </c>
      <c r="AU48" s="492" t="s">
        <v>4852</v>
      </c>
      <c r="AV48" s="492" t="s">
        <v>4853</v>
      </c>
      <c r="AW48" s="492" t="s">
        <v>4854</v>
      </c>
      <c r="AX48" s="492" t="s">
        <v>4855</v>
      </c>
      <c r="AY48" s="492" t="s">
        <v>4856</v>
      </c>
      <c r="AZ48" s="492" t="s">
        <v>4857</v>
      </c>
      <c r="BA48" s="492" t="s">
        <v>4858</v>
      </c>
      <c r="BB48" s="492" t="s">
        <v>4859</v>
      </c>
      <c r="BC48" s="492" t="s">
        <v>4860</v>
      </c>
      <c r="BD48" s="492" t="s">
        <v>4861</v>
      </c>
      <c r="BE48" s="492" t="s">
        <v>4862</v>
      </c>
      <c r="BF48" s="492" t="s">
        <v>4863</v>
      </c>
      <c r="BG48" s="492" t="s">
        <v>4864</v>
      </c>
      <c r="BH48" s="492" t="s">
        <v>4865</v>
      </c>
      <c r="BI48" s="492" t="s">
        <v>4866</v>
      </c>
    </row>
    <row r="49" spans="2:61" ht="30.95" customHeight="1">
      <c r="B49" s="491">
        <v>37</v>
      </c>
      <c r="C49" s="490" t="s">
        <v>1391</v>
      </c>
      <c r="D49" s="492" t="s">
        <v>4867</v>
      </c>
      <c r="E49" s="492" t="s">
        <v>4868</v>
      </c>
      <c r="F49" s="492" t="s">
        <v>4869</v>
      </c>
      <c r="G49" s="492" t="s">
        <v>4870</v>
      </c>
      <c r="H49" s="492" t="s">
        <v>4871</v>
      </c>
      <c r="I49" s="492" t="s">
        <v>4872</v>
      </c>
      <c r="J49" s="492" t="s">
        <v>4873</v>
      </c>
      <c r="K49" s="492" t="s">
        <v>4874</v>
      </c>
      <c r="L49" s="492" t="s">
        <v>4875</v>
      </c>
      <c r="M49" s="492" t="s">
        <v>4876</v>
      </c>
      <c r="N49" s="492" t="s">
        <v>4877</v>
      </c>
      <c r="O49" s="492" t="s">
        <v>4878</v>
      </c>
      <c r="P49" s="492" t="s">
        <v>4879</v>
      </c>
      <c r="Q49" s="492" t="s">
        <v>4880</v>
      </c>
      <c r="R49" s="492" t="s">
        <v>4881</v>
      </c>
      <c r="S49" s="492" t="s">
        <v>4882</v>
      </c>
      <c r="T49" s="492" t="s">
        <v>4883</v>
      </c>
      <c r="U49" s="492" t="s">
        <v>4884</v>
      </c>
      <c r="V49" s="492" t="s">
        <v>4885</v>
      </c>
      <c r="W49" s="492" t="s">
        <v>4886</v>
      </c>
      <c r="X49" s="492" t="s">
        <v>4887</v>
      </c>
      <c r="Y49" s="492" t="s">
        <v>4888</v>
      </c>
      <c r="Z49" s="492" t="s">
        <v>4889</v>
      </c>
      <c r="AA49" s="492" t="s">
        <v>4890</v>
      </c>
      <c r="AB49" s="492" t="s">
        <v>4891</v>
      </c>
      <c r="AC49" s="492" t="s">
        <v>4892</v>
      </c>
      <c r="AD49" s="492" t="s">
        <v>4893</v>
      </c>
      <c r="AE49" s="492" t="s">
        <v>4894</v>
      </c>
      <c r="AF49" s="492" t="s">
        <v>4895</v>
      </c>
      <c r="AG49" s="492" t="s">
        <v>4896</v>
      </c>
      <c r="AH49" s="492" t="s">
        <v>4897</v>
      </c>
      <c r="AI49" s="492" t="s">
        <v>4898</v>
      </c>
      <c r="AJ49" s="492" t="s">
        <v>4899</v>
      </c>
      <c r="AK49" s="492" t="s">
        <v>4900</v>
      </c>
      <c r="AL49" s="492" t="s">
        <v>4901</v>
      </c>
      <c r="AM49" s="492" t="s">
        <v>4902</v>
      </c>
      <c r="AN49" s="492" t="s">
        <v>4903</v>
      </c>
      <c r="AO49" s="492" t="s">
        <v>4904</v>
      </c>
      <c r="AP49" s="492" t="s">
        <v>4905</v>
      </c>
      <c r="AQ49" s="492" t="s">
        <v>4906</v>
      </c>
      <c r="AR49" s="492" t="s">
        <v>4907</v>
      </c>
      <c r="AS49" s="492" t="s">
        <v>4908</v>
      </c>
      <c r="AT49" s="492" t="s">
        <v>4909</v>
      </c>
      <c r="AU49" s="492" t="s">
        <v>4910</v>
      </c>
      <c r="AV49" s="492" t="s">
        <v>4911</v>
      </c>
      <c r="AW49" s="492" t="s">
        <v>4912</v>
      </c>
      <c r="AX49" s="492" t="s">
        <v>4913</v>
      </c>
      <c r="AY49" s="492" t="s">
        <v>4914</v>
      </c>
      <c r="AZ49" s="492" t="s">
        <v>4915</v>
      </c>
      <c r="BA49" s="492" t="s">
        <v>4916</v>
      </c>
      <c r="BB49" s="492" t="s">
        <v>4917</v>
      </c>
      <c r="BC49" s="492" t="s">
        <v>4918</v>
      </c>
      <c r="BD49" s="492" t="s">
        <v>4919</v>
      </c>
      <c r="BE49" s="492" t="s">
        <v>4920</v>
      </c>
      <c r="BF49" s="492" t="s">
        <v>4921</v>
      </c>
      <c r="BG49" s="492" t="s">
        <v>4922</v>
      </c>
      <c r="BH49" s="492" t="s">
        <v>4923</v>
      </c>
      <c r="BI49" s="492" t="s">
        <v>4924</v>
      </c>
    </row>
    <row r="50" spans="2:61" ht="75">
      <c r="B50" s="327" t="s">
        <v>1392</v>
      </c>
      <c r="C50" s="501" t="s">
        <v>1393</v>
      </c>
      <c r="D50" s="492" t="s">
        <v>4925</v>
      </c>
      <c r="E50" s="492" t="s">
        <v>4926</v>
      </c>
      <c r="F50" s="492" t="s">
        <v>4927</v>
      </c>
      <c r="G50" s="492" t="s">
        <v>4928</v>
      </c>
      <c r="H50" s="492" t="s">
        <v>4929</v>
      </c>
      <c r="I50" s="492" t="s">
        <v>4930</v>
      </c>
      <c r="J50" s="492" t="s">
        <v>4931</v>
      </c>
      <c r="K50" s="492" t="s">
        <v>4932</v>
      </c>
      <c r="L50" s="492" t="s">
        <v>4933</v>
      </c>
      <c r="M50" s="492" t="s">
        <v>4934</v>
      </c>
      <c r="N50" s="492" t="s">
        <v>4935</v>
      </c>
      <c r="O50" s="492" t="s">
        <v>4936</v>
      </c>
      <c r="P50" s="492" t="s">
        <v>4937</v>
      </c>
      <c r="Q50" s="492" t="s">
        <v>4938</v>
      </c>
      <c r="R50" s="492" t="s">
        <v>4939</v>
      </c>
      <c r="S50" s="492" t="s">
        <v>4940</v>
      </c>
      <c r="T50" s="492" t="s">
        <v>4941</v>
      </c>
      <c r="U50" s="492" t="s">
        <v>4942</v>
      </c>
      <c r="V50" s="492" t="s">
        <v>4943</v>
      </c>
      <c r="W50" s="492" t="s">
        <v>4944</v>
      </c>
      <c r="X50" s="492" t="s">
        <v>4945</v>
      </c>
      <c r="Y50" s="492" t="s">
        <v>4946</v>
      </c>
      <c r="Z50" s="492" t="s">
        <v>4947</v>
      </c>
      <c r="AA50" s="492" t="s">
        <v>4948</v>
      </c>
      <c r="AB50" s="492" t="s">
        <v>4949</v>
      </c>
      <c r="AC50" s="492" t="s">
        <v>4950</v>
      </c>
      <c r="AD50" s="492" t="s">
        <v>4951</v>
      </c>
      <c r="AE50" s="492" t="s">
        <v>4952</v>
      </c>
      <c r="AF50" s="492" t="s">
        <v>4953</v>
      </c>
      <c r="AG50" s="492" t="s">
        <v>4954</v>
      </c>
      <c r="AH50" s="492" t="s">
        <v>4955</v>
      </c>
      <c r="AI50" s="492" t="s">
        <v>4956</v>
      </c>
      <c r="AJ50" s="492" t="s">
        <v>4957</v>
      </c>
      <c r="AK50" s="492" t="s">
        <v>4958</v>
      </c>
      <c r="AL50" s="492" t="s">
        <v>4959</v>
      </c>
      <c r="AM50" s="492" t="s">
        <v>4960</v>
      </c>
      <c r="AN50" s="492" t="s">
        <v>4961</v>
      </c>
      <c r="AO50" s="492" t="s">
        <v>4962</v>
      </c>
      <c r="AP50" s="492" t="s">
        <v>4963</v>
      </c>
      <c r="AQ50" s="492" t="s">
        <v>4964</v>
      </c>
      <c r="AR50" s="490" t="s">
        <v>1642</v>
      </c>
      <c r="AS50" s="490" t="s">
        <v>1643</v>
      </c>
      <c r="AT50" s="492" t="s">
        <v>4965</v>
      </c>
      <c r="AU50" s="492" t="s">
        <v>4966</v>
      </c>
      <c r="AV50" s="492" t="s">
        <v>4967</v>
      </c>
      <c r="AW50" s="492"/>
      <c r="AX50" s="492" t="s">
        <v>4968</v>
      </c>
      <c r="AY50" s="492" t="s">
        <v>4969</v>
      </c>
      <c r="AZ50" s="492"/>
      <c r="BA50" s="492" t="s">
        <v>4970</v>
      </c>
      <c r="BB50" s="492" t="s">
        <v>4971</v>
      </c>
      <c r="BC50" s="492" t="s">
        <v>4972</v>
      </c>
      <c r="BD50" s="492" t="s">
        <v>4973</v>
      </c>
      <c r="BE50" s="492" t="s">
        <v>4974</v>
      </c>
      <c r="BF50" s="492" t="s">
        <v>4975</v>
      </c>
      <c r="BG50" s="492" t="s">
        <v>4976</v>
      </c>
      <c r="BH50" s="492" t="s">
        <v>4977</v>
      </c>
      <c r="BI50" s="492" t="s">
        <v>4978</v>
      </c>
    </row>
    <row r="51" spans="2:61" ht="30.95" customHeight="1">
      <c r="B51" s="330"/>
    </row>
    <row r="52" spans="2:61" ht="30.95" customHeight="1">
      <c r="B52" s="330"/>
    </row>
    <row r="53" spans="2:61" ht="30.95" customHeight="1"/>
    <row r="54" spans="2:61" ht="30.95" customHeight="1"/>
    <row r="55" spans="2:61" ht="30.95" customHeight="1"/>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5</vt:i4>
      </vt:variant>
      <vt:variant>
        <vt:lpstr>Benannte Bereiche</vt:lpstr>
      </vt:variant>
      <vt:variant>
        <vt:i4>2</vt:i4>
      </vt:variant>
    </vt:vector>
  </HeadingPairs>
  <TitlesOfParts>
    <vt:vector size="47"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COV19-1</vt:lpstr>
      <vt:lpstr>COV19-2</vt:lpstr>
      <vt:lpstr>COV19-3</vt:lpstr>
      <vt:lpstr>IFRS 9 Transition</vt:lpstr>
      <vt:lpstr>EU REM1</vt:lpstr>
      <vt:lpstr>EU REM2</vt:lpstr>
      <vt:lpstr>EU REM3</vt:lpstr>
      <vt:lpstr>EU REM4</vt:lpstr>
      <vt:lpstr>EU REM5</vt:lpstr>
      <vt:lpstr>EU OR1</vt:lpstr>
      <vt:lpstr>EU AE1</vt:lpstr>
      <vt:lpstr>EU AE2</vt:lpstr>
      <vt:lpstr>EU AE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09-26T09:25:08Z</dcterms:modified>
</cp:coreProperties>
</file>